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C4" i="413"/>
  <c r="AA4" i="415"/>
  <c r="J4" i="413"/>
  <c r="AF4" i="413"/>
  <c r="G4" i="416"/>
  <c r="AD4" i="415"/>
  <c r="V4" i="415"/>
  <c r="N4" i="415"/>
  <c r="F4" i="415"/>
  <c r="AK4" i="413"/>
  <c r="AC4" i="413"/>
  <c r="U4" i="413"/>
  <c r="M4" i="413"/>
  <c r="E4" i="413"/>
  <c r="AA4" i="413"/>
  <c r="K4" i="415"/>
  <c r="R4" i="413"/>
  <c r="I4" i="415"/>
  <c r="F4" i="416"/>
  <c r="AC4" i="415"/>
  <c r="U4" i="415"/>
  <c r="M4" i="415"/>
  <c r="E4" i="415"/>
  <c r="AJ4" i="413"/>
  <c r="AB4" i="413"/>
  <c r="T4" i="413"/>
  <c r="L4" i="413"/>
  <c r="D4" i="413"/>
  <c r="S4" i="413"/>
  <c r="AH4" i="413"/>
  <c r="B4" i="413"/>
  <c r="H4" i="413"/>
  <c r="E4" i="416"/>
  <c r="AB4" i="415"/>
  <c r="T4" i="415"/>
  <c r="L4" i="415"/>
  <c r="D4" i="415"/>
  <c r="AI4" i="413"/>
  <c r="K4" i="413"/>
  <c r="S4" i="415"/>
  <c r="D4" i="416"/>
  <c r="Z4" i="413"/>
  <c r="P4" i="413"/>
  <c r="K4" i="416"/>
  <c r="C4" i="416"/>
  <c r="Z4" i="415"/>
  <c r="R4" i="415"/>
  <c r="J4" i="415"/>
  <c r="B4" i="415"/>
  <c r="AG4" i="413"/>
  <c r="Y4" i="413"/>
  <c r="Q4" i="413"/>
  <c r="I4" i="413"/>
  <c r="Q4" i="415"/>
  <c r="J4" i="416"/>
  <c r="B4" i="416"/>
  <c r="X4" i="413"/>
  <c r="I4" i="416"/>
  <c r="A4" i="416"/>
  <c r="X4" i="415"/>
  <c r="P4" i="415"/>
  <c r="H4" i="415"/>
  <c r="A3" i="415"/>
  <c r="A4" i="415" s="1"/>
  <c r="AE4" i="413"/>
  <c r="W4" i="413"/>
  <c r="O4" i="413"/>
  <c r="G4" i="413"/>
  <c r="C4" i="415"/>
  <c r="Y4" i="415"/>
  <c r="A3" i="413"/>
  <c r="A4" i="413" s="1"/>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69</t>
  </si>
  <si>
    <t>25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98</v>
      </c>
      <c r="E2" s="3">
        <v>46199.674178240741</v>
      </c>
      <c r="F2" t="b">
        <v>1</v>
      </c>
      <c r="G2" s="2" t="s">
        <v>62</v>
      </c>
      <c r="H2" s="2" t="s">
        <v>63</v>
      </c>
      <c r="I2" s="2" t="s">
        <v>194</v>
      </c>
      <c r="J2">
        <v>0</v>
      </c>
      <c r="K2" s="2" t="s">
        <v>64</v>
      </c>
      <c r="L2" t="b">
        <v>0</v>
      </c>
      <c r="M2" t="b">
        <v>0</v>
      </c>
      <c r="N2" t="b">
        <v>0</v>
      </c>
    </row>
    <row r="3" spans="1:14" x14ac:dyDescent="0.25">
      <c r="A3" s="2" t="s">
        <v>59</v>
      </c>
      <c r="B3" t="s">
        <v>65</v>
      </c>
      <c r="C3" t="s">
        <v>197</v>
      </c>
      <c r="D3" s="1">
        <v>44564</v>
      </c>
      <c r="E3" s="3">
        <v>46199.674178240741</v>
      </c>
      <c r="F3" t="b">
        <v>1</v>
      </c>
      <c r="G3" s="2" t="s">
        <v>66</v>
      </c>
      <c r="H3" s="2" t="s">
        <v>63</v>
      </c>
      <c r="I3" s="2" t="s">
        <v>198</v>
      </c>
      <c r="J3">
        <v>0</v>
      </c>
      <c r="K3" s="2" t="s">
        <v>64</v>
      </c>
      <c r="L3" t="b">
        <v>0</v>
      </c>
      <c r="M3" t="b">
        <v>0</v>
      </c>
      <c r="N3" t="b">
        <v>0</v>
      </c>
    </row>
    <row r="4" spans="1:14" x14ac:dyDescent="0.25">
      <c r="A4" s="2" t="s">
        <v>59</v>
      </c>
      <c r="B4" t="s">
        <v>67</v>
      </c>
      <c r="C4" t="s">
        <v>195</v>
      </c>
      <c r="D4">
        <v>2006</v>
      </c>
      <c r="E4" s="3">
        <v>46199.674178240741</v>
      </c>
      <c r="F4" t="b">
        <v>1</v>
      </c>
      <c r="G4" s="2" t="s">
        <v>19</v>
      </c>
      <c r="H4" s="2" t="s">
        <v>63</v>
      </c>
      <c r="I4" s="2" t="s">
        <v>194</v>
      </c>
      <c r="J4">
        <v>0</v>
      </c>
      <c r="K4" s="2" t="s">
        <v>64</v>
      </c>
      <c r="L4" t="b">
        <v>0</v>
      </c>
      <c r="M4" t="b">
        <v>0</v>
      </c>
      <c r="N4" t="b">
        <v>0</v>
      </c>
    </row>
    <row r="5" spans="1:14" x14ac:dyDescent="0.25">
      <c r="A5" s="2" t="s">
        <v>59</v>
      </c>
      <c r="B5" t="s">
        <v>68</v>
      </c>
      <c r="C5" t="s">
        <v>195</v>
      </c>
      <c r="D5">
        <v>600</v>
      </c>
      <c r="E5" s="3">
        <v>46199.674178240741</v>
      </c>
      <c r="F5" t="b">
        <v>1</v>
      </c>
      <c r="G5" s="2" t="s">
        <v>20</v>
      </c>
      <c r="H5" s="2" t="s">
        <v>63</v>
      </c>
      <c r="I5" s="2" t="s">
        <v>194</v>
      </c>
      <c r="J5">
        <v>0</v>
      </c>
      <c r="K5" s="2" t="s">
        <v>64</v>
      </c>
      <c r="L5" t="b">
        <v>0</v>
      </c>
      <c r="M5" t="b">
        <v>0</v>
      </c>
      <c r="N5" t="b">
        <v>0</v>
      </c>
    </row>
    <row r="6" spans="1:14" x14ac:dyDescent="0.25">
      <c r="A6" s="2" t="s">
        <v>59</v>
      </c>
      <c r="B6" t="s">
        <v>69</v>
      </c>
      <c r="C6" t="s">
        <v>195</v>
      </c>
      <c r="D6">
        <v>4000</v>
      </c>
      <c r="E6" s="3">
        <v>46199.674178240741</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99.674178240741</v>
      </c>
      <c r="F7" t="b">
        <v>1</v>
      </c>
      <c r="G7" s="2" t="s">
        <v>22</v>
      </c>
      <c r="H7" s="2" t="s">
        <v>63</v>
      </c>
      <c r="I7" s="2" t="s">
        <v>194</v>
      </c>
      <c r="J7">
        <v>0</v>
      </c>
      <c r="K7" s="2" t="s">
        <v>64</v>
      </c>
      <c r="L7" t="b">
        <v>0</v>
      </c>
      <c r="M7" t="b">
        <v>0</v>
      </c>
      <c r="N7" t="b">
        <v>0</v>
      </c>
    </row>
    <row r="8" spans="1:14" x14ac:dyDescent="0.25">
      <c r="A8" s="2" t="s">
        <v>59</v>
      </c>
      <c r="B8" t="s">
        <v>71</v>
      </c>
      <c r="C8" t="s">
        <v>195</v>
      </c>
      <c r="D8">
        <v>0</v>
      </c>
      <c r="E8" s="3">
        <v>46199.674178240741</v>
      </c>
      <c r="F8" t="b">
        <v>1</v>
      </c>
      <c r="G8" s="2" t="s">
        <v>23</v>
      </c>
      <c r="H8" s="2" t="s">
        <v>63</v>
      </c>
      <c r="I8" s="2" t="s">
        <v>194</v>
      </c>
      <c r="J8">
        <v>0</v>
      </c>
      <c r="K8" s="2" t="s">
        <v>64</v>
      </c>
      <c r="L8" t="b">
        <v>0</v>
      </c>
      <c r="M8" t="b">
        <v>0</v>
      </c>
      <c r="N8" t="b">
        <v>0</v>
      </c>
    </row>
    <row r="9" spans="1:14" x14ac:dyDescent="0.25">
      <c r="A9" s="2" t="s">
        <v>59</v>
      </c>
      <c r="B9" t="s">
        <v>72</v>
      </c>
      <c r="C9" t="s">
        <v>195</v>
      </c>
      <c r="D9">
        <v>0</v>
      </c>
      <c r="E9" s="3">
        <v>46199.674189814818</v>
      </c>
      <c r="F9" t="b">
        <v>1</v>
      </c>
      <c r="G9" s="2" t="s">
        <v>24</v>
      </c>
      <c r="H9" s="2" t="s">
        <v>63</v>
      </c>
      <c r="I9" s="2" t="s">
        <v>194</v>
      </c>
      <c r="J9">
        <v>0</v>
      </c>
      <c r="K9" s="2" t="s">
        <v>64</v>
      </c>
      <c r="L9" t="b">
        <v>0</v>
      </c>
      <c r="M9" t="b">
        <v>0</v>
      </c>
      <c r="N9" t="b">
        <v>0</v>
      </c>
    </row>
    <row r="10" spans="1:14" x14ac:dyDescent="0.25">
      <c r="A10" s="2" t="s">
        <v>59</v>
      </c>
      <c r="B10" t="s">
        <v>73</v>
      </c>
      <c r="C10" t="s">
        <v>195</v>
      </c>
      <c r="D10">
        <v>2.52</v>
      </c>
      <c r="E10" s="3">
        <v>46199.674189814818</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99.674189814818</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99.674189814818</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99.674189814818</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99.674189814818</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99.674189814818</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99.674189814818</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99.674189814818</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99.674189814818</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99.674189814818</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99.674189814818</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99.674189814818</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99.674189814818</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99.674189814818</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99.674189814818</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99.674189814818</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99.674189814818</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99.674189814818</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99.674189814818</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99.674189814818</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99.674189814818</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99.674189814818</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99.674189814818</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99.674189814818</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99.674189814818</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99.674189814818</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99.674189814818</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99.674189814818</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99.674189814818</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99.674189814818</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99.674189814818</v>
      </c>
      <c r="F40" t="b">
        <v>1</v>
      </c>
      <c r="G40" s="2" t="s">
        <v>55</v>
      </c>
      <c r="H40" s="2" t="s">
        <v>63</v>
      </c>
      <c r="I40" s="2" t="s">
        <v>194</v>
      </c>
      <c r="J40">
        <v>0</v>
      </c>
      <c r="K40" s="2" t="s">
        <v>64</v>
      </c>
      <c r="L40" t="b">
        <v>0</v>
      </c>
      <c r="M40" t="b">
        <v>0</v>
      </c>
      <c r="N40" t="b">
        <v>0</v>
      </c>
    </row>
    <row r="41" spans="1:14" x14ac:dyDescent="0.25">
      <c r="A41" s="2" t="s">
        <v>177</v>
      </c>
      <c r="B41" t="s">
        <v>60</v>
      </c>
      <c r="C41" t="s">
        <v>61</v>
      </c>
      <c r="D41">
        <v>46198</v>
      </c>
      <c r="E41" s="3">
        <v>46199.674189814818</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99.674189814818</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99.674189814818</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99.674189814818</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99.674189814818</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99.674189814818</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99.674189814818</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99.674189814818</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99.674189814818</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99.674189814818</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99.674189814818</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99.674189814818</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99.674189814818</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99.674189814818</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99.674189814818</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99.674189814818</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99.674189814818</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99.674189814818</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99.674189814818</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99.674189814818</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99.674189814818</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99.674189814818</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99.674189814818</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99.674189814818</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99.674189814818</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99.674189814818</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99.674189814818</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99.674189814818</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99.674189814818</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99.674189814818</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99.674189814818</v>
      </c>
      <c r="F71" t="b">
        <v>1</v>
      </c>
      <c r="G71" s="2" t="s">
        <v>171</v>
      </c>
      <c r="H71" s="2" t="s">
        <v>63</v>
      </c>
      <c r="I71" s="2" t="s">
        <v>194</v>
      </c>
      <c r="J71">
        <v>0</v>
      </c>
      <c r="K71" s="2" t="s">
        <v>64</v>
      </c>
      <c r="L71" t="b">
        <v>0</v>
      </c>
      <c r="M71" t="b">
        <v>0</v>
      </c>
      <c r="N71" t="b">
        <v>0</v>
      </c>
    </row>
    <row r="72" spans="1:14" x14ac:dyDescent="0.25">
      <c r="A72" s="2" t="s">
        <v>178</v>
      </c>
      <c r="B72" t="s">
        <v>60</v>
      </c>
      <c r="C72" t="s">
        <v>61</v>
      </c>
      <c r="D72">
        <v>46198</v>
      </c>
      <c r="E72" s="3">
        <v>46199.674189814818</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99.674189814818</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99.674201388887</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99.674201388887</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99.674201388887</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99.674201388887</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99.674201388887</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99.674201388887</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99.674201388887</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99.674201388887</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99.674201388887</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99.674201388887</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72"/>
  <sheetViews>
    <sheetView tabSelected="1" workbookViewId="0">
      <pane xSplit="1" ySplit="4" topLeftCell="B1160"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98</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row r="1137" spans="1:38" x14ac:dyDescent="0.25">
      <c r="A1137" s="17">
        <v>46149</v>
      </c>
      <c r="B1137">
        <v>12684</v>
      </c>
      <c r="C1137">
        <v>6772.2</v>
      </c>
      <c r="D1137">
        <v>7000</v>
      </c>
      <c r="E1137">
        <v>0</v>
      </c>
      <c r="F1137">
        <v>931</v>
      </c>
      <c r="G1137">
        <v>0</v>
      </c>
      <c r="H1137">
        <v>300</v>
      </c>
      <c r="I1137">
        <v>0</v>
      </c>
      <c r="J1137">
        <v>3664</v>
      </c>
      <c r="K1137">
        <v>0</v>
      </c>
      <c r="L1137">
        <v>0</v>
      </c>
      <c r="M1137">
        <v>931</v>
      </c>
      <c r="N1137">
        <v>0</v>
      </c>
      <c r="O1137">
        <v>300</v>
      </c>
      <c r="P1137">
        <v>0</v>
      </c>
      <c r="Q1137">
        <v>3108.2</v>
      </c>
      <c r="R1137">
        <v>7000</v>
      </c>
      <c r="S1137">
        <v>0</v>
      </c>
      <c r="T1137">
        <v>0</v>
      </c>
      <c r="U1137">
        <v>0</v>
      </c>
      <c r="V1137">
        <v>0</v>
      </c>
      <c r="W1137">
        <v>0</v>
      </c>
      <c r="X1137">
        <v>555.79999999999995</v>
      </c>
      <c r="Y1137">
        <v>-7000</v>
      </c>
      <c r="Z1137">
        <v>0</v>
      </c>
      <c r="AA1137">
        <v>931</v>
      </c>
      <c r="AB1137">
        <v>0</v>
      </c>
      <c r="AC1137">
        <v>300</v>
      </c>
      <c r="AD1137">
        <v>0</v>
      </c>
      <c r="AE1137">
        <v>16500</v>
      </c>
      <c r="AF1137">
        <v>11187.2</v>
      </c>
      <c r="AG1137">
        <v>300</v>
      </c>
      <c r="AH1137">
        <v>4595</v>
      </c>
      <c r="AI1137">
        <v>7000</v>
      </c>
      <c r="AJ1137">
        <v>3108.2</v>
      </c>
      <c r="AK1137">
        <v>-6700</v>
      </c>
      <c r="AL1137">
        <v>1486.8</v>
      </c>
    </row>
    <row r="1138" spans="1:38" x14ac:dyDescent="0.25">
      <c r="A1138" s="17">
        <v>46150</v>
      </c>
      <c r="B1138">
        <v>6530</v>
      </c>
      <c r="C1138">
        <v>4446</v>
      </c>
      <c r="D1138">
        <v>28000</v>
      </c>
      <c r="E1138">
        <v>0</v>
      </c>
      <c r="F1138">
        <v>0</v>
      </c>
      <c r="G1138">
        <v>0</v>
      </c>
      <c r="H1138">
        <v>0</v>
      </c>
      <c r="I1138">
        <v>0</v>
      </c>
      <c r="J1138">
        <v>3590</v>
      </c>
      <c r="K1138">
        <v>12000</v>
      </c>
      <c r="L1138">
        <v>0</v>
      </c>
      <c r="M1138">
        <v>0</v>
      </c>
      <c r="N1138">
        <v>0</v>
      </c>
      <c r="O1138">
        <v>0</v>
      </c>
      <c r="P1138">
        <v>0</v>
      </c>
      <c r="Q1138">
        <v>856</v>
      </c>
      <c r="R1138">
        <v>16000</v>
      </c>
      <c r="S1138">
        <v>0</v>
      </c>
      <c r="T1138">
        <v>0</v>
      </c>
      <c r="U1138">
        <v>0</v>
      </c>
      <c r="V1138">
        <v>0</v>
      </c>
      <c r="W1138">
        <v>0</v>
      </c>
      <c r="X1138">
        <v>2734</v>
      </c>
      <c r="Y1138">
        <v>-4000</v>
      </c>
      <c r="Z1138">
        <v>0</v>
      </c>
      <c r="AA1138">
        <v>0</v>
      </c>
      <c r="AB1138">
        <v>0</v>
      </c>
      <c r="AC1138">
        <v>0</v>
      </c>
      <c r="AD1138">
        <v>0</v>
      </c>
      <c r="AE1138">
        <v>33400</v>
      </c>
      <c r="AF1138">
        <v>5576</v>
      </c>
      <c r="AG1138">
        <v>12000</v>
      </c>
      <c r="AH1138">
        <v>3590</v>
      </c>
      <c r="AI1138">
        <v>16000</v>
      </c>
      <c r="AJ1138">
        <v>856</v>
      </c>
      <c r="AK1138">
        <v>-4000</v>
      </c>
      <c r="AL1138">
        <v>2734</v>
      </c>
    </row>
    <row r="1139" spans="1:38" x14ac:dyDescent="0.25">
      <c r="A1139" s="17">
        <v>46153</v>
      </c>
      <c r="B1139">
        <v>15096</v>
      </c>
      <c r="C1139">
        <v>23024</v>
      </c>
      <c r="D1139">
        <v>1000</v>
      </c>
      <c r="E1139">
        <v>26.372</v>
      </c>
      <c r="F1139">
        <v>0</v>
      </c>
      <c r="G1139">
        <v>0</v>
      </c>
      <c r="H1139">
        <v>0</v>
      </c>
      <c r="I1139">
        <v>0</v>
      </c>
      <c r="J1139">
        <v>10903</v>
      </c>
      <c r="K1139">
        <v>1000</v>
      </c>
      <c r="L1139">
        <v>26.372</v>
      </c>
      <c r="M1139">
        <v>0</v>
      </c>
      <c r="N1139">
        <v>0</v>
      </c>
      <c r="O1139">
        <v>0</v>
      </c>
      <c r="P1139">
        <v>0</v>
      </c>
      <c r="Q1139">
        <v>12121</v>
      </c>
      <c r="R1139">
        <v>0</v>
      </c>
      <c r="S1139">
        <v>0</v>
      </c>
      <c r="T1139">
        <v>0</v>
      </c>
      <c r="U1139">
        <v>0</v>
      </c>
      <c r="V1139">
        <v>0</v>
      </c>
      <c r="W1139">
        <v>0</v>
      </c>
      <c r="X1139">
        <v>-1218</v>
      </c>
      <c r="Y1139">
        <v>1000</v>
      </c>
      <c r="Z1139">
        <v>26.372</v>
      </c>
      <c r="AA1139">
        <v>0</v>
      </c>
      <c r="AB1139">
        <v>0</v>
      </c>
      <c r="AC1139">
        <v>0</v>
      </c>
      <c r="AD1139">
        <v>0</v>
      </c>
      <c r="AE1139">
        <v>13100</v>
      </c>
      <c r="AF1139">
        <v>26046.371999999999</v>
      </c>
      <c r="AG1139">
        <v>1000</v>
      </c>
      <c r="AH1139">
        <v>10929.371999999999</v>
      </c>
      <c r="AI1139">
        <v>0</v>
      </c>
      <c r="AJ1139">
        <v>12121</v>
      </c>
      <c r="AK1139">
        <v>1000</v>
      </c>
      <c r="AL1139">
        <v>-1191.6279999999999</v>
      </c>
    </row>
    <row r="1140" spans="1:38" x14ac:dyDescent="0.25">
      <c r="A1140" s="17">
        <v>46154</v>
      </c>
      <c r="B1140">
        <v>2279</v>
      </c>
      <c r="C1140">
        <v>30127</v>
      </c>
      <c r="D1140">
        <v>0</v>
      </c>
      <c r="E1140">
        <v>0</v>
      </c>
      <c r="F1140">
        <v>0</v>
      </c>
      <c r="G1140">
        <v>0</v>
      </c>
      <c r="H1140">
        <v>560.43200000000002</v>
      </c>
      <c r="I1140">
        <v>0</v>
      </c>
      <c r="J1140">
        <v>13357</v>
      </c>
      <c r="K1140">
        <v>0</v>
      </c>
      <c r="L1140">
        <v>0</v>
      </c>
      <c r="M1140">
        <v>0</v>
      </c>
      <c r="N1140">
        <v>0</v>
      </c>
      <c r="O1140">
        <v>30.431999999999999</v>
      </c>
      <c r="P1140">
        <v>0</v>
      </c>
      <c r="Q1140">
        <v>16770</v>
      </c>
      <c r="R1140">
        <v>0</v>
      </c>
      <c r="S1140">
        <v>0</v>
      </c>
      <c r="T1140">
        <v>0</v>
      </c>
      <c r="U1140">
        <v>0</v>
      </c>
      <c r="V1140">
        <v>530</v>
      </c>
      <c r="W1140">
        <v>0</v>
      </c>
      <c r="X1140">
        <v>-3413</v>
      </c>
      <c r="Y1140">
        <v>0</v>
      </c>
      <c r="Z1140">
        <v>0</v>
      </c>
      <c r="AA1140">
        <v>0</v>
      </c>
      <c r="AB1140">
        <v>0</v>
      </c>
      <c r="AC1140">
        <v>-499.56799999999998</v>
      </c>
      <c r="AD1140">
        <v>0</v>
      </c>
      <c r="AE1140">
        <v>560.43200000000002</v>
      </c>
      <c r="AF1140">
        <v>32406</v>
      </c>
      <c r="AG1140">
        <v>30.431999999999999</v>
      </c>
      <c r="AH1140">
        <v>13357</v>
      </c>
      <c r="AI1140">
        <v>530</v>
      </c>
      <c r="AJ1140">
        <v>16770</v>
      </c>
      <c r="AK1140">
        <v>-499.56799999999998</v>
      </c>
      <c r="AL1140">
        <v>-3413</v>
      </c>
    </row>
    <row r="1141" spans="1:38" x14ac:dyDescent="0.25">
      <c r="A1141" s="17">
        <v>46155</v>
      </c>
      <c r="B1141">
        <v>9386.0847090999996</v>
      </c>
      <c r="C1141">
        <v>2834</v>
      </c>
      <c r="D1141">
        <v>800</v>
      </c>
      <c r="E1141">
        <v>252.83709999999999</v>
      </c>
      <c r="F1141">
        <v>0</v>
      </c>
      <c r="G1141">
        <v>0</v>
      </c>
      <c r="H1141">
        <v>1300</v>
      </c>
      <c r="I1141">
        <v>0</v>
      </c>
      <c r="J1141">
        <v>1174</v>
      </c>
      <c r="K1141">
        <v>0</v>
      </c>
      <c r="L1141">
        <v>252.83709999999999</v>
      </c>
      <c r="M1141">
        <v>0</v>
      </c>
      <c r="N1141">
        <v>0</v>
      </c>
      <c r="O1141">
        <v>0</v>
      </c>
      <c r="P1141">
        <v>0</v>
      </c>
      <c r="Q1141">
        <v>1660</v>
      </c>
      <c r="R1141">
        <v>800</v>
      </c>
      <c r="S1141">
        <v>0</v>
      </c>
      <c r="T1141">
        <v>0</v>
      </c>
      <c r="U1141">
        <v>0</v>
      </c>
      <c r="V1141">
        <v>1300</v>
      </c>
      <c r="W1141">
        <v>0</v>
      </c>
      <c r="X1141">
        <v>-486</v>
      </c>
      <c r="Y1141">
        <v>-800</v>
      </c>
      <c r="Z1141">
        <v>252.83709999999999</v>
      </c>
      <c r="AA1141">
        <v>0</v>
      </c>
      <c r="AB1141">
        <v>0</v>
      </c>
      <c r="AC1141">
        <v>-1300</v>
      </c>
      <c r="AD1141">
        <v>0</v>
      </c>
      <c r="AE1141">
        <v>8200</v>
      </c>
      <c r="AF1141">
        <v>6372.9218091000002</v>
      </c>
      <c r="AG1141">
        <v>0</v>
      </c>
      <c r="AH1141">
        <v>1426.8371</v>
      </c>
      <c r="AI1141">
        <v>2100</v>
      </c>
      <c r="AJ1141">
        <v>1660</v>
      </c>
      <c r="AK1141">
        <v>-2100</v>
      </c>
      <c r="AL1141">
        <v>-233.16290000000001</v>
      </c>
    </row>
    <row r="1142" spans="1:38" x14ac:dyDescent="0.25">
      <c r="A1142" s="17">
        <v>46156</v>
      </c>
      <c r="B1142">
        <v>7154.9673000000003</v>
      </c>
      <c r="C1142">
        <v>5047.3805000000002</v>
      </c>
      <c r="D1142">
        <v>0</v>
      </c>
      <c r="E1142">
        <v>2316.4999057999999</v>
      </c>
      <c r="F1142">
        <v>0</v>
      </c>
      <c r="G1142">
        <v>0</v>
      </c>
      <c r="H1142">
        <v>500</v>
      </c>
      <c r="I1142">
        <v>0</v>
      </c>
      <c r="J1142">
        <v>2682.3805000000002</v>
      </c>
      <c r="K1142">
        <v>0</v>
      </c>
      <c r="L1142">
        <v>2316.4999057999999</v>
      </c>
      <c r="M1142">
        <v>0</v>
      </c>
      <c r="N1142">
        <v>0</v>
      </c>
      <c r="O1142">
        <v>0</v>
      </c>
      <c r="P1142">
        <v>0</v>
      </c>
      <c r="Q1142">
        <v>2365</v>
      </c>
      <c r="R1142">
        <v>0</v>
      </c>
      <c r="S1142">
        <v>0</v>
      </c>
      <c r="T1142">
        <v>0</v>
      </c>
      <c r="U1142">
        <v>0</v>
      </c>
      <c r="V1142">
        <v>500</v>
      </c>
      <c r="W1142">
        <v>0</v>
      </c>
      <c r="X1142">
        <v>317.38049999999998</v>
      </c>
      <c r="Y1142">
        <v>0</v>
      </c>
      <c r="Z1142">
        <v>2316.4999057999999</v>
      </c>
      <c r="AA1142">
        <v>0</v>
      </c>
      <c r="AB1142">
        <v>0</v>
      </c>
      <c r="AC1142">
        <v>-500</v>
      </c>
      <c r="AD1142">
        <v>0</v>
      </c>
      <c r="AE1142">
        <v>4100</v>
      </c>
      <c r="AF1142">
        <v>10918.847706</v>
      </c>
      <c r="AG1142">
        <v>0</v>
      </c>
      <c r="AH1142">
        <v>4998.8804057999996</v>
      </c>
      <c r="AI1142">
        <v>500</v>
      </c>
      <c r="AJ1142">
        <v>2365</v>
      </c>
      <c r="AK1142">
        <v>-500</v>
      </c>
      <c r="AL1142">
        <v>2633.8804058000001</v>
      </c>
    </row>
    <row r="1143" spans="1:38" x14ac:dyDescent="0.25">
      <c r="A1143" s="17">
        <v>46157</v>
      </c>
      <c r="B1143">
        <v>6700</v>
      </c>
      <c r="C1143">
        <v>1392</v>
      </c>
      <c r="D1143">
        <v>0</v>
      </c>
      <c r="E1143">
        <v>5.42</v>
      </c>
      <c r="F1143">
        <v>0</v>
      </c>
      <c r="G1143">
        <v>0</v>
      </c>
      <c r="H1143">
        <v>3700</v>
      </c>
      <c r="I1143">
        <v>0</v>
      </c>
      <c r="J1143">
        <v>891</v>
      </c>
      <c r="K1143">
        <v>0</v>
      </c>
      <c r="L1143">
        <v>0</v>
      </c>
      <c r="M1143">
        <v>0</v>
      </c>
      <c r="N1143">
        <v>0</v>
      </c>
      <c r="O1143">
        <v>1150</v>
      </c>
      <c r="P1143">
        <v>0</v>
      </c>
      <c r="Q1143">
        <v>501</v>
      </c>
      <c r="R1143">
        <v>0</v>
      </c>
      <c r="S1143">
        <v>5.42</v>
      </c>
      <c r="T1143">
        <v>0</v>
      </c>
      <c r="U1143">
        <v>0</v>
      </c>
      <c r="V1143">
        <v>2550</v>
      </c>
      <c r="W1143">
        <v>0</v>
      </c>
      <c r="X1143">
        <v>390</v>
      </c>
      <c r="Y1143">
        <v>0</v>
      </c>
      <c r="Z1143">
        <v>-5.42</v>
      </c>
      <c r="AA1143">
        <v>0</v>
      </c>
      <c r="AB1143">
        <v>0</v>
      </c>
      <c r="AC1143">
        <v>-1400</v>
      </c>
      <c r="AD1143">
        <v>0</v>
      </c>
      <c r="AE1143">
        <v>7900</v>
      </c>
      <c r="AF1143">
        <v>3897.42</v>
      </c>
      <c r="AG1143">
        <v>1150</v>
      </c>
      <c r="AH1143">
        <v>891</v>
      </c>
      <c r="AI1143">
        <v>2550</v>
      </c>
      <c r="AJ1143">
        <v>506.42</v>
      </c>
      <c r="AK1143">
        <v>-1400</v>
      </c>
      <c r="AL1143">
        <v>384.58</v>
      </c>
    </row>
    <row r="1144" spans="1:38" x14ac:dyDescent="0.25">
      <c r="A1144" s="17">
        <v>46160</v>
      </c>
      <c r="B1144">
        <v>4855</v>
      </c>
      <c r="C1144">
        <v>230</v>
      </c>
      <c r="D1144">
        <v>0</v>
      </c>
      <c r="E1144">
        <v>0</v>
      </c>
      <c r="F1144">
        <v>3074.0839999999998</v>
      </c>
      <c r="G1144">
        <v>0</v>
      </c>
      <c r="H1144">
        <v>0</v>
      </c>
      <c r="I1144">
        <v>0</v>
      </c>
      <c r="J1144">
        <v>0</v>
      </c>
      <c r="K1144">
        <v>0</v>
      </c>
      <c r="L1144">
        <v>0</v>
      </c>
      <c r="M1144">
        <v>1574.0840000000001</v>
      </c>
      <c r="N1144">
        <v>0</v>
      </c>
      <c r="O1144">
        <v>0</v>
      </c>
      <c r="P1144">
        <v>0</v>
      </c>
      <c r="Q1144">
        <v>230</v>
      </c>
      <c r="R1144">
        <v>0</v>
      </c>
      <c r="S1144">
        <v>0</v>
      </c>
      <c r="T1144">
        <v>1500</v>
      </c>
      <c r="U1144">
        <v>0</v>
      </c>
      <c r="V1144">
        <v>0</v>
      </c>
      <c r="W1144">
        <v>0</v>
      </c>
      <c r="X1144">
        <v>-230</v>
      </c>
      <c r="Y1144">
        <v>0</v>
      </c>
      <c r="Z1144">
        <v>0</v>
      </c>
      <c r="AA1144">
        <v>74.084000000000003</v>
      </c>
      <c r="AB1144">
        <v>0</v>
      </c>
      <c r="AC1144">
        <v>0</v>
      </c>
      <c r="AD1144">
        <v>0</v>
      </c>
      <c r="AE1144">
        <v>7855</v>
      </c>
      <c r="AF1144">
        <v>304.084</v>
      </c>
      <c r="AG1144">
        <v>1500</v>
      </c>
      <c r="AH1144">
        <v>74.084000000000003</v>
      </c>
      <c r="AI1144">
        <v>1500</v>
      </c>
      <c r="AJ1144">
        <v>230</v>
      </c>
      <c r="AK1144">
        <v>0</v>
      </c>
      <c r="AL1144">
        <v>-155.916</v>
      </c>
    </row>
    <row r="1145" spans="1:38" x14ac:dyDescent="0.25">
      <c r="A1145" s="17">
        <v>46161</v>
      </c>
      <c r="B1145">
        <v>4429</v>
      </c>
      <c r="C1145">
        <v>8049</v>
      </c>
      <c r="D1145">
        <v>0</v>
      </c>
      <c r="E1145">
        <v>76.84366</v>
      </c>
      <c r="F1145">
        <v>373</v>
      </c>
      <c r="G1145">
        <v>0</v>
      </c>
      <c r="H1145">
        <v>0</v>
      </c>
      <c r="I1145">
        <v>0</v>
      </c>
      <c r="J1145">
        <v>3164</v>
      </c>
      <c r="K1145">
        <v>0</v>
      </c>
      <c r="L1145">
        <v>76.84366</v>
      </c>
      <c r="M1145">
        <v>373</v>
      </c>
      <c r="N1145">
        <v>0</v>
      </c>
      <c r="O1145">
        <v>0</v>
      </c>
      <c r="P1145">
        <v>0</v>
      </c>
      <c r="Q1145">
        <v>4885</v>
      </c>
      <c r="R1145">
        <v>0</v>
      </c>
      <c r="S1145">
        <v>0</v>
      </c>
      <c r="T1145">
        <v>0</v>
      </c>
      <c r="U1145">
        <v>0</v>
      </c>
      <c r="V1145">
        <v>0</v>
      </c>
      <c r="W1145">
        <v>0</v>
      </c>
      <c r="X1145">
        <v>-1721</v>
      </c>
      <c r="Y1145">
        <v>0</v>
      </c>
      <c r="Z1145">
        <v>76.84366</v>
      </c>
      <c r="AA1145">
        <v>373</v>
      </c>
      <c r="AB1145">
        <v>0</v>
      </c>
      <c r="AC1145">
        <v>0</v>
      </c>
      <c r="AD1145">
        <v>0</v>
      </c>
      <c r="AE1145">
        <v>4273</v>
      </c>
      <c r="AF1145">
        <v>8654.8436600000005</v>
      </c>
      <c r="AG1145">
        <v>373</v>
      </c>
      <c r="AH1145">
        <v>3240.84366</v>
      </c>
      <c r="AI1145">
        <v>0</v>
      </c>
      <c r="AJ1145">
        <v>4885</v>
      </c>
      <c r="AK1145">
        <v>373</v>
      </c>
      <c r="AL1145">
        <v>-1644.15634</v>
      </c>
    </row>
    <row r="1146" spans="1:38" x14ac:dyDescent="0.25">
      <c r="A1146" s="17">
        <v>46162</v>
      </c>
      <c r="B1146">
        <v>10199</v>
      </c>
      <c r="C1146">
        <v>987</v>
      </c>
      <c r="D1146">
        <v>2000</v>
      </c>
      <c r="E1146">
        <v>21.884</v>
      </c>
      <c r="F1146">
        <v>655.26130230000001</v>
      </c>
      <c r="G1146">
        <v>0</v>
      </c>
      <c r="H1146">
        <v>0</v>
      </c>
      <c r="I1146">
        <v>0</v>
      </c>
      <c r="J1146">
        <v>150</v>
      </c>
      <c r="K1146">
        <v>0</v>
      </c>
      <c r="L1146">
        <v>21.884</v>
      </c>
      <c r="M1146">
        <v>0</v>
      </c>
      <c r="N1146">
        <v>0</v>
      </c>
      <c r="O1146">
        <v>0</v>
      </c>
      <c r="P1146">
        <v>0</v>
      </c>
      <c r="Q1146">
        <v>837</v>
      </c>
      <c r="R1146">
        <v>2000</v>
      </c>
      <c r="S1146">
        <v>0</v>
      </c>
      <c r="T1146">
        <v>655.26130230000001</v>
      </c>
      <c r="U1146">
        <v>0</v>
      </c>
      <c r="V1146">
        <v>0</v>
      </c>
      <c r="W1146">
        <v>0</v>
      </c>
      <c r="X1146">
        <v>-687</v>
      </c>
      <c r="Y1146">
        <v>-2000</v>
      </c>
      <c r="Z1146">
        <v>21.884</v>
      </c>
      <c r="AA1146">
        <v>-655.26130230000001</v>
      </c>
      <c r="AB1146">
        <v>0</v>
      </c>
      <c r="AC1146">
        <v>0</v>
      </c>
      <c r="AD1146">
        <v>0</v>
      </c>
      <c r="AE1146">
        <v>10155</v>
      </c>
      <c r="AF1146">
        <v>3708.1453022999999</v>
      </c>
      <c r="AG1146">
        <v>0</v>
      </c>
      <c r="AH1146">
        <v>171.88399999999999</v>
      </c>
      <c r="AI1146">
        <v>2000</v>
      </c>
      <c r="AJ1146">
        <v>1492.2613022999999</v>
      </c>
      <c r="AK1146">
        <v>-2000</v>
      </c>
      <c r="AL1146">
        <v>-1320.3773020000001</v>
      </c>
    </row>
    <row r="1147" spans="1:38" x14ac:dyDescent="0.25">
      <c r="A1147" s="17">
        <v>46163</v>
      </c>
    </row>
    <row r="1148" spans="1:38" x14ac:dyDescent="0.25">
      <c r="A1148" s="17">
        <v>46164</v>
      </c>
      <c r="B1148">
        <v>5441.5508399999999</v>
      </c>
      <c r="C1148">
        <v>5890</v>
      </c>
      <c r="D1148">
        <v>0</v>
      </c>
      <c r="E1148">
        <v>16.152999999999999</v>
      </c>
      <c r="F1148">
        <v>0</v>
      </c>
      <c r="G1148">
        <v>0</v>
      </c>
      <c r="H1148">
        <v>0</v>
      </c>
      <c r="I1148">
        <v>0</v>
      </c>
      <c r="J1148">
        <v>3887</v>
      </c>
      <c r="K1148">
        <v>0</v>
      </c>
      <c r="L1148">
        <v>16.152999999999999</v>
      </c>
      <c r="M1148">
        <v>0</v>
      </c>
      <c r="N1148">
        <v>0</v>
      </c>
      <c r="O1148">
        <v>0</v>
      </c>
      <c r="P1148">
        <v>0</v>
      </c>
      <c r="Q1148">
        <v>2003</v>
      </c>
      <c r="R1148">
        <v>0</v>
      </c>
      <c r="S1148">
        <v>0</v>
      </c>
      <c r="T1148">
        <v>0</v>
      </c>
      <c r="U1148">
        <v>0</v>
      </c>
      <c r="V1148">
        <v>0</v>
      </c>
      <c r="W1148">
        <v>0</v>
      </c>
      <c r="X1148">
        <v>1884</v>
      </c>
      <c r="Y1148">
        <v>0</v>
      </c>
      <c r="Z1148">
        <v>16.152999999999999</v>
      </c>
      <c r="AA1148">
        <v>0</v>
      </c>
      <c r="AB1148">
        <v>0</v>
      </c>
      <c r="AC1148">
        <v>0</v>
      </c>
      <c r="AD1148">
        <v>0</v>
      </c>
      <c r="AE1148">
        <v>2783.95084</v>
      </c>
      <c r="AF1148">
        <v>8563.7530000000006</v>
      </c>
      <c r="AG1148">
        <v>0</v>
      </c>
      <c r="AH1148">
        <v>3903.1529999999998</v>
      </c>
      <c r="AI1148">
        <v>0</v>
      </c>
      <c r="AJ1148">
        <v>2003</v>
      </c>
      <c r="AK1148">
        <v>0</v>
      </c>
      <c r="AL1148">
        <v>1900.153</v>
      </c>
    </row>
    <row r="1149" spans="1:38" x14ac:dyDescent="0.25">
      <c r="A1149" s="17">
        <v>46167</v>
      </c>
      <c r="B1149">
        <v>17560.5</v>
      </c>
      <c r="C1149">
        <v>0</v>
      </c>
      <c r="D1149">
        <v>1130</v>
      </c>
      <c r="E1149">
        <v>0</v>
      </c>
      <c r="F1149">
        <v>0</v>
      </c>
      <c r="G1149">
        <v>0</v>
      </c>
      <c r="H1149">
        <v>250</v>
      </c>
      <c r="I1149">
        <v>0</v>
      </c>
      <c r="J1149">
        <v>0</v>
      </c>
      <c r="K1149">
        <v>0</v>
      </c>
      <c r="L1149">
        <v>0</v>
      </c>
      <c r="M1149">
        <v>0</v>
      </c>
      <c r="N1149">
        <v>0</v>
      </c>
      <c r="O1149">
        <v>0</v>
      </c>
      <c r="P1149">
        <v>0</v>
      </c>
      <c r="Q1149">
        <v>0</v>
      </c>
      <c r="R1149">
        <v>1130</v>
      </c>
      <c r="S1149">
        <v>0</v>
      </c>
      <c r="T1149">
        <v>0</v>
      </c>
      <c r="U1149">
        <v>0</v>
      </c>
      <c r="V1149">
        <v>250</v>
      </c>
      <c r="W1149">
        <v>0</v>
      </c>
      <c r="X1149">
        <v>0</v>
      </c>
      <c r="Y1149">
        <v>-1130</v>
      </c>
      <c r="Z1149">
        <v>0</v>
      </c>
      <c r="AA1149">
        <v>0</v>
      </c>
      <c r="AB1149">
        <v>0</v>
      </c>
      <c r="AC1149">
        <v>-250</v>
      </c>
      <c r="AD1149">
        <v>0</v>
      </c>
      <c r="AE1149">
        <v>16280</v>
      </c>
      <c r="AF1149">
        <v>2660.5</v>
      </c>
      <c r="AG1149">
        <v>0</v>
      </c>
      <c r="AH1149">
        <v>0</v>
      </c>
      <c r="AI1149">
        <v>1380</v>
      </c>
      <c r="AJ1149">
        <v>0</v>
      </c>
      <c r="AK1149">
        <v>-1380</v>
      </c>
      <c r="AL1149">
        <v>0</v>
      </c>
    </row>
    <row r="1150" spans="1:38" x14ac:dyDescent="0.25">
      <c r="A1150" s="17">
        <v>46168</v>
      </c>
      <c r="B1150">
        <v>15175</v>
      </c>
      <c r="C1150">
        <v>5874.5720000000001</v>
      </c>
      <c r="D1150">
        <v>1090</v>
      </c>
      <c r="E1150">
        <v>79.611999999999995</v>
      </c>
      <c r="F1150">
        <v>0</v>
      </c>
      <c r="G1150">
        <v>200</v>
      </c>
      <c r="H1150">
        <v>1150</v>
      </c>
      <c r="I1150">
        <v>0</v>
      </c>
      <c r="J1150">
        <v>2400.5720000000001</v>
      </c>
      <c r="K1150">
        <v>0</v>
      </c>
      <c r="L1150">
        <v>79.611999999999995</v>
      </c>
      <c r="M1150">
        <v>0</v>
      </c>
      <c r="N1150">
        <v>200</v>
      </c>
      <c r="O1150">
        <v>650</v>
      </c>
      <c r="P1150">
        <v>0</v>
      </c>
      <c r="Q1150">
        <v>3474</v>
      </c>
      <c r="R1150">
        <v>1090</v>
      </c>
      <c r="S1150">
        <v>0</v>
      </c>
      <c r="T1150">
        <v>0</v>
      </c>
      <c r="U1150">
        <v>0</v>
      </c>
      <c r="V1150">
        <v>500</v>
      </c>
      <c r="W1150">
        <v>0</v>
      </c>
      <c r="X1150">
        <v>-1073.4280000000001</v>
      </c>
      <c r="Y1150">
        <v>-1090</v>
      </c>
      <c r="Z1150">
        <v>79.611999999999995</v>
      </c>
      <c r="AA1150">
        <v>0</v>
      </c>
      <c r="AB1150">
        <v>200</v>
      </c>
      <c r="AC1150">
        <v>150</v>
      </c>
      <c r="AD1150">
        <v>0</v>
      </c>
      <c r="AE1150">
        <v>12380</v>
      </c>
      <c r="AF1150">
        <v>11189.183999999999</v>
      </c>
      <c r="AG1150">
        <v>150</v>
      </c>
      <c r="AH1150">
        <v>3180.1840000000002</v>
      </c>
      <c r="AI1150">
        <v>1590</v>
      </c>
      <c r="AJ1150">
        <v>3474</v>
      </c>
      <c r="AK1150">
        <v>-1440</v>
      </c>
      <c r="AL1150">
        <v>-293.81599999999997</v>
      </c>
    </row>
    <row r="1151" spans="1:38" x14ac:dyDescent="0.25">
      <c r="A1151" s="17">
        <v>46169</v>
      </c>
      <c r="B1151">
        <v>68803.902000000002</v>
      </c>
      <c r="C1151">
        <v>3709.2649999999999</v>
      </c>
      <c r="D1151">
        <v>35</v>
      </c>
      <c r="E1151">
        <v>0</v>
      </c>
      <c r="F1151">
        <v>1957.1402439000001</v>
      </c>
      <c r="G1151">
        <v>146</v>
      </c>
      <c r="H1151">
        <v>0</v>
      </c>
      <c r="I1151">
        <v>0</v>
      </c>
      <c r="J1151">
        <v>1269</v>
      </c>
      <c r="K1151">
        <v>0</v>
      </c>
      <c r="L1151">
        <v>0</v>
      </c>
      <c r="M1151">
        <v>545.64970000000005</v>
      </c>
      <c r="N1151">
        <v>0</v>
      </c>
      <c r="O1151">
        <v>0</v>
      </c>
      <c r="P1151">
        <v>0</v>
      </c>
      <c r="Q1151">
        <v>2440.2649999999999</v>
      </c>
      <c r="R1151">
        <v>35</v>
      </c>
      <c r="S1151">
        <v>0</v>
      </c>
      <c r="T1151">
        <v>1411.4905438999999</v>
      </c>
      <c r="U1151">
        <v>146</v>
      </c>
      <c r="V1151">
        <v>0</v>
      </c>
      <c r="W1151">
        <v>0</v>
      </c>
      <c r="X1151">
        <v>-1171.2650000000001</v>
      </c>
      <c r="Y1151">
        <v>-35</v>
      </c>
      <c r="Z1151">
        <v>0</v>
      </c>
      <c r="AA1151">
        <v>-865.84084389999998</v>
      </c>
      <c r="AB1151">
        <v>-146</v>
      </c>
      <c r="AC1151">
        <v>0</v>
      </c>
      <c r="AD1151">
        <v>0</v>
      </c>
      <c r="AE1151">
        <v>7790.4</v>
      </c>
      <c r="AF1151">
        <v>66860.907244000002</v>
      </c>
      <c r="AG1151">
        <v>0</v>
      </c>
      <c r="AH1151">
        <v>1814.6496999999999</v>
      </c>
      <c r="AI1151">
        <v>181</v>
      </c>
      <c r="AJ1151">
        <v>3851.7555438999998</v>
      </c>
      <c r="AK1151">
        <v>-181</v>
      </c>
      <c r="AL1151">
        <v>-2037.1058439999999</v>
      </c>
    </row>
    <row r="1152" spans="1:38" x14ac:dyDescent="0.25">
      <c r="A1152" s="17">
        <v>46170</v>
      </c>
      <c r="B1152">
        <v>9874.6394562999994</v>
      </c>
      <c r="C1152">
        <v>8750.1340916000008</v>
      </c>
      <c r="D1152">
        <v>1000</v>
      </c>
      <c r="E1152">
        <v>1626.2248863</v>
      </c>
      <c r="F1152">
        <v>138.50876299999999</v>
      </c>
      <c r="G1152">
        <v>0</v>
      </c>
      <c r="H1152">
        <v>2105</v>
      </c>
      <c r="I1152">
        <v>0</v>
      </c>
      <c r="J1152">
        <v>4061.5670458</v>
      </c>
      <c r="K1152">
        <v>0</v>
      </c>
      <c r="L1152">
        <v>108.63945630000001</v>
      </c>
      <c r="M1152">
        <v>138.50876299999999</v>
      </c>
      <c r="N1152">
        <v>0</v>
      </c>
      <c r="O1152">
        <v>2105</v>
      </c>
      <c r="P1152">
        <v>0</v>
      </c>
      <c r="Q1152">
        <v>4688.5670458000004</v>
      </c>
      <c r="R1152">
        <v>1000</v>
      </c>
      <c r="S1152">
        <v>1517.5854300000001</v>
      </c>
      <c r="T1152">
        <v>0</v>
      </c>
      <c r="U1152">
        <v>0</v>
      </c>
      <c r="V1152">
        <v>0</v>
      </c>
      <c r="W1152">
        <v>0</v>
      </c>
      <c r="X1152">
        <v>-627</v>
      </c>
      <c r="Y1152">
        <v>-1000</v>
      </c>
      <c r="Z1152">
        <v>-1408.945974</v>
      </c>
      <c r="AA1152">
        <v>138.50876299999999</v>
      </c>
      <c r="AB1152">
        <v>0</v>
      </c>
      <c r="AC1152">
        <v>2105</v>
      </c>
      <c r="AD1152">
        <v>0</v>
      </c>
      <c r="AE1152">
        <v>6372.5854300000001</v>
      </c>
      <c r="AF1152">
        <v>17121.921767</v>
      </c>
      <c r="AG1152">
        <v>755</v>
      </c>
      <c r="AH1152">
        <v>5658.7152650999997</v>
      </c>
      <c r="AI1152">
        <v>1017.58543</v>
      </c>
      <c r="AJ1152">
        <v>6188.5670458000004</v>
      </c>
      <c r="AK1152">
        <v>-262.58542999999997</v>
      </c>
      <c r="AL1152">
        <v>-529.85178069999995</v>
      </c>
    </row>
    <row r="1153" spans="1:38" x14ac:dyDescent="0.25">
      <c r="A1153" s="17">
        <v>46171</v>
      </c>
      <c r="B1153">
        <v>11133</v>
      </c>
      <c r="C1153">
        <v>5869</v>
      </c>
      <c r="D1153">
        <v>4000</v>
      </c>
      <c r="E1153">
        <v>168.398</v>
      </c>
      <c r="F1153">
        <v>1000</v>
      </c>
      <c r="G1153">
        <v>500</v>
      </c>
      <c r="H1153">
        <v>630</v>
      </c>
      <c r="I1153">
        <v>0</v>
      </c>
      <c r="J1153">
        <v>2730</v>
      </c>
      <c r="K1153">
        <v>0</v>
      </c>
      <c r="L1153">
        <v>168.398</v>
      </c>
      <c r="M1153">
        <v>500</v>
      </c>
      <c r="N1153">
        <v>500</v>
      </c>
      <c r="O1153">
        <v>630</v>
      </c>
      <c r="P1153">
        <v>0</v>
      </c>
      <c r="Q1153">
        <v>3139</v>
      </c>
      <c r="R1153">
        <v>4000</v>
      </c>
      <c r="S1153">
        <v>0</v>
      </c>
      <c r="T1153">
        <v>500</v>
      </c>
      <c r="U1153">
        <v>0</v>
      </c>
      <c r="V1153">
        <v>0</v>
      </c>
      <c r="W1153">
        <v>0</v>
      </c>
      <c r="X1153">
        <v>-409</v>
      </c>
      <c r="Y1153">
        <v>-4000</v>
      </c>
      <c r="Z1153">
        <v>168.398</v>
      </c>
      <c r="AA1153">
        <v>0</v>
      </c>
      <c r="AB1153">
        <v>500</v>
      </c>
      <c r="AC1153">
        <v>630</v>
      </c>
      <c r="AD1153">
        <v>0</v>
      </c>
      <c r="AE1153">
        <v>12660</v>
      </c>
      <c r="AF1153">
        <v>10640.397999999999</v>
      </c>
      <c r="AG1153">
        <v>1500</v>
      </c>
      <c r="AH1153">
        <v>3028.3980000000001</v>
      </c>
      <c r="AI1153">
        <v>4500</v>
      </c>
      <c r="AJ1153">
        <v>3139</v>
      </c>
      <c r="AK1153">
        <v>-3000</v>
      </c>
      <c r="AL1153">
        <v>-110.602</v>
      </c>
    </row>
    <row r="1154" spans="1:38" x14ac:dyDescent="0.25">
      <c r="A1154" s="17">
        <v>46174</v>
      </c>
      <c r="B1154">
        <v>1971</v>
      </c>
      <c r="C1154">
        <v>2788</v>
      </c>
      <c r="D1154">
        <v>0</v>
      </c>
      <c r="E1154">
        <v>7.8623799999999999</v>
      </c>
      <c r="F1154">
        <v>0</v>
      </c>
      <c r="G1154">
        <v>300</v>
      </c>
      <c r="H1154">
        <v>524</v>
      </c>
      <c r="I1154">
        <v>0</v>
      </c>
      <c r="J1154">
        <v>1010</v>
      </c>
      <c r="K1154">
        <v>0</v>
      </c>
      <c r="L1154">
        <v>7.8623799999999999</v>
      </c>
      <c r="M1154">
        <v>0</v>
      </c>
      <c r="N1154">
        <v>0</v>
      </c>
      <c r="O1154">
        <v>0</v>
      </c>
      <c r="P1154">
        <v>0</v>
      </c>
      <c r="Q1154">
        <v>1778</v>
      </c>
      <c r="R1154">
        <v>0</v>
      </c>
      <c r="S1154">
        <v>0</v>
      </c>
      <c r="T1154">
        <v>0</v>
      </c>
      <c r="U1154">
        <v>300</v>
      </c>
      <c r="V1154">
        <v>524</v>
      </c>
      <c r="W1154">
        <v>0</v>
      </c>
      <c r="X1154">
        <v>-768</v>
      </c>
      <c r="Y1154">
        <v>0</v>
      </c>
      <c r="Z1154">
        <v>7.8623799999999999</v>
      </c>
      <c r="AA1154">
        <v>0</v>
      </c>
      <c r="AB1154">
        <v>-300</v>
      </c>
      <c r="AC1154">
        <v>-524</v>
      </c>
      <c r="AD1154">
        <v>0</v>
      </c>
      <c r="AE1154">
        <v>831.86238000000003</v>
      </c>
      <c r="AF1154">
        <v>4759</v>
      </c>
      <c r="AG1154">
        <v>7.8623799999999999</v>
      </c>
      <c r="AH1154">
        <v>1010</v>
      </c>
      <c r="AI1154">
        <v>824</v>
      </c>
      <c r="AJ1154">
        <v>1778</v>
      </c>
      <c r="AK1154">
        <v>-816.13761999999997</v>
      </c>
      <c r="AL1154">
        <v>-768</v>
      </c>
    </row>
    <row r="1155" spans="1:38" x14ac:dyDescent="0.25">
      <c r="A1155" s="17">
        <v>46175</v>
      </c>
      <c r="B1155">
        <v>13389.686</v>
      </c>
      <c r="C1155">
        <v>1720</v>
      </c>
      <c r="D1155">
        <v>237</v>
      </c>
      <c r="E1155">
        <v>0</v>
      </c>
      <c r="F1155">
        <v>0</v>
      </c>
      <c r="G1155">
        <v>300</v>
      </c>
      <c r="H1155">
        <v>260</v>
      </c>
      <c r="I1155">
        <v>0</v>
      </c>
      <c r="J1155">
        <v>0</v>
      </c>
      <c r="K1155">
        <v>0</v>
      </c>
      <c r="L1155">
        <v>0</v>
      </c>
      <c r="M1155">
        <v>0</v>
      </c>
      <c r="N1155">
        <v>300</v>
      </c>
      <c r="O1155">
        <v>0</v>
      </c>
      <c r="P1155">
        <v>0</v>
      </c>
      <c r="Q1155">
        <v>1720</v>
      </c>
      <c r="R1155">
        <v>237</v>
      </c>
      <c r="S1155">
        <v>0</v>
      </c>
      <c r="T1155">
        <v>0</v>
      </c>
      <c r="U1155">
        <v>0</v>
      </c>
      <c r="V1155">
        <v>260</v>
      </c>
      <c r="W1155">
        <v>0</v>
      </c>
      <c r="X1155">
        <v>-1720</v>
      </c>
      <c r="Y1155">
        <v>-237</v>
      </c>
      <c r="Z1155">
        <v>0</v>
      </c>
      <c r="AA1155">
        <v>0</v>
      </c>
      <c r="AB1155">
        <v>300</v>
      </c>
      <c r="AC1155">
        <v>-260</v>
      </c>
      <c r="AD1155">
        <v>0</v>
      </c>
      <c r="AE1155">
        <v>11586.686</v>
      </c>
      <c r="AF1155">
        <v>4320</v>
      </c>
      <c r="AG1155">
        <v>300</v>
      </c>
      <c r="AH1155">
        <v>0</v>
      </c>
      <c r="AI1155">
        <v>497</v>
      </c>
      <c r="AJ1155">
        <v>1720</v>
      </c>
      <c r="AK1155">
        <v>-197</v>
      </c>
      <c r="AL1155">
        <v>-1720</v>
      </c>
    </row>
    <row r="1156" spans="1:38" x14ac:dyDescent="0.25">
      <c r="A1156" s="17">
        <v>46176</v>
      </c>
      <c r="B1156">
        <v>6503.154235</v>
      </c>
      <c r="C1156">
        <v>2885</v>
      </c>
      <c r="D1156">
        <v>1700</v>
      </c>
      <c r="E1156">
        <v>16.704979999999999</v>
      </c>
      <c r="F1156">
        <v>800</v>
      </c>
      <c r="G1156">
        <v>50</v>
      </c>
      <c r="H1156">
        <v>370</v>
      </c>
      <c r="I1156">
        <v>0</v>
      </c>
      <c r="J1156">
        <v>1100</v>
      </c>
      <c r="K1156">
        <v>850</v>
      </c>
      <c r="L1156">
        <v>16.704979999999999</v>
      </c>
      <c r="M1156">
        <v>500</v>
      </c>
      <c r="N1156">
        <v>0</v>
      </c>
      <c r="O1156">
        <v>0</v>
      </c>
      <c r="P1156">
        <v>0</v>
      </c>
      <c r="Q1156">
        <v>1785</v>
      </c>
      <c r="R1156">
        <v>850</v>
      </c>
      <c r="S1156">
        <v>0</v>
      </c>
      <c r="T1156">
        <v>300</v>
      </c>
      <c r="U1156">
        <v>50</v>
      </c>
      <c r="V1156">
        <v>370</v>
      </c>
      <c r="W1156">
        <v>0</v>
      </c>
      <c r="X1156">
        <v>-685</v>
      </c>
      <c r="Y1156">
        <v>0</v>
      </c>
      <c r="Z1156">
        <v>16.704979999999999</v>
      </c>
      <c r="AA1156">
        <v>200</v>
      </c>
      <c r="AB1156">
        <v>-50</v>
      </c>
      <c r="AC1156">
        <v>-370</v>
      </c>
      <c r="AD1156">
        <v>0</v>
      </c>
      <c r="AE1156">
        <v>4377.7049800000004</v>
      </c>
      <c r="AF1156">
        <v>7947.154235</v>
      </c>
      <c r="AG1156">
        <v>1366.70498</v>
      </c>
      <c r="AH1156">
        <v>1100</v>
      </c>
      <c r="AI1156">
        <v>1570</v>
      </c>
      <c r="AJ1156">
        <v>1785</v>
      </c>
      <c r="AK1156">
        <v>-203.29501999999999</v>
      </c>
      <c r="AL1156">
        <v>-685</v>
      </c>
    </row>
    <row r="1157" spans="1:38" x14ac:dyDescent="0.25">
      <c r="A1157" s="17">
        <v>46177</v>
      </c>
      <c r="B1157">
        <v>22126</v>
      </c>
      <c r="C1157">
        <v>3373</v>
      </c>
      <c r="D1157">
        <v>0</v>
      </c>
      <c r="E1157">
        <v>0</v>
      </c>
      <c r="F1157">
        <v>0</v>
      </c>
      <c r="G1157">
        <v>0</v>
      </c>
      <c r="H1157">
        <v>540</v>
      </c>
      <c r="I1157">
        <v>0</v>
      </c>
      <c r="J1157">
        <v>3058</v>
      </c>
      <c r="K1157">
        <v>0</v>
      </c>
      <c r="L1157">
        <v>0</v>
      </c>
      <c r="M1157">
        <v>0</v>
      </c>
      <c r="N1157">
        <v>0</v>
      </c>
      <c r="O1157">
        <v>120</v>
      </c>
      <c r="P1157">
        <v>0</v>
      </c>
      <c r="Q1157">
        <v>315</v>
      </c>
      <c r="R1157">
        <v>0</v>
      </c>
      <c r="S1157">
        <v>0</v>
      </c>
      <c r="T1157">
        <v>0</v>
      </c>
      <c r="U1157">
        <v>0</v>
      </c>
      <c r="V1157">
        <v>420</v>
      </c>
      <c r="W1157">
        <v>0</v>
      </c>
      <c r="X1157">
        <v>2743</v>
      </c>
      <c r="Y1157">
        <v>0</v>
      </c>
      <c r="Z1157">
        <v>0</v>
      </c>
      <c r="AA1157">
        <v>0</v>
      </c>
      <c r="AB1157">
        <v>0</v>
      </c>
      <c r="AC1157">
        <v>-300</v>
      </c>
      <c r="AD1157">
        <v>0</v>
      </c>
      <c r="AE1157">
        <v>11040</v>
      </c>
      <c r="AF1157">
        <v>14999</v>
      </c>
      <c r="AG1157">
        <v>120</v>
      </c>
      <c r="AH1157">
        <v>3058</v>
      </c>
      <c r="AI1157">
        <v>420</v>
      </c>
      <c r="AJ1157">
        <v>315</v>
      </c>
      <c r="AK1157">
        <v>-300</v>
      </c>
      <c r="AL1157">
        <v>2743</v>
      </c>
    </row>
    <row r="1158" spans="1:38" x14ac:dyDescent="0.25">
      <c r="A1158" s="17">
        <v>46178</v>
      </c>
      <c r="B1158">
        <v>32257.9</v>
      </c>
      <c r="C1158">
        <v>6510</v>
      </c>
      <c r="D1158">
        <v>2000</v>
      </c>
      <c r="E1158">
        <v>0</v>
      </c>
      <c r="F1158">
        <v>1000</v>
      </c>
      <c r="G1158">
        <v>0</v>
      </c>
      <c r="H1158">
        <v>16</v>
      </c>
      <c r="I1158">
        <v>0</v>
      </c>
      <c r="J1158">
        <v>2216</v>
      </c>
      <c r="K1158">
        <v>0</v>
      </c>
      <c r="L1158">
        <v>0</v>
      </c>
      <c r="M1158">
        <v>1000</v>
      </c>
      <c r="N1158">
        <v>0</v>
      </c>
      <c r="O1158">
        <v>16</v>
      </c>
      <c r="P1158">
        <v>0</v>
      </c>
      <c r="Q1158">
        <v>4294</v>
      </c>
      <c r="R1158">
        <v>2000</v>
      </c>
      <c r="S1158">
        <v>0</v>
      </c>
      <c r="T1158">
        <v>0</v>
      </c>
      <c r="U1158">
        <v>0</v>
      </c>
      <c r="V1158">
        <v>0</v>
      </c>
      <c r="W1158">
        <v>0</v>
      </c>
      <c r="X1158">
        <v>-2078</v>
      </c>
      <c r="Y1158">
        <v>-2000</v>
      </c>
      <c r="Z1158">
        <v>0</v>
      </c>
      <c r="AA1158">
        <v>1000</v>
      </c>
      <c r="AB1158">
        <v>0</v>
      </c>
      <c r="AC1158">
        <v>16</v>
      </c>
      <c r="AD1158">
        <v>0</v>
      </c>
      <c r="AE1158">
        <v>28676</v>
      </c>
      <c r="AF1158">
        <v>13107.9</v>
      </c>
      <c r="AG1158">
        <v>1016</v>
      </c>
      <c r="AH1158">
        <v>2216</v>
      </c>
      <c r="AI1158">
        <v>2000</v>
      </c>
      <c r="AJ1158">
        <v>4294</v>
      </c>
      <c r="AK1158">
        <v>-984</v>
      </c>
      <c r="AL1158">
        <v>-2078</v>
      </c>
    </row>
    <row r="1159" spans="1:38" x14ac:dyDescent="0.25">
      <c r="A1159" s="17">
        <v>46181</v>
      </c>
      <c r="B1159">
        <v>19568.5</v>
      </c>
      <c r="C1159">
        <v>11864</v>
      </c>
      <c r="D1159">
        <v>7104</v>
      </c>
      <c r="E1159">
        <v>0</v>
      </c>
      <c r="F1159">
        <v>115.151</v>
      </c>
      <c r="G1159">
        <v>0</v>
      </c>
      <c r="H1159">
        <v>1000</v>
      </c>
      <c r="I1159">
        <v>0</v>
      </c>
      <c r="J1159">
        <v>5132</v>
      </c>
      <c r="K1159">
        <v>700</v>
      </c>
      <c r="L1159">
        <v>0</v>
      </c>
      <c r="M1159">
        <v>115.151</v>
      </c>
      <c r="N1159">
        <v>0</v>
      </c>
      <c r="O1159">
        <v>0</v>
      </c>
      <c r="P1159">
        <v>0</v>
      </c>
      <c r="Q1159">
        <v>6732</v>
      </c>
      <c r="R1159">
        <v>6404</v>
      </c>
      <c r="S1159">
        <v>0</v>
      </c>
      <c r="T1159">
        <v>0</v>
      </c>
      <c r="U1159">
        <v>0</v>
      </c>
      <c r="V1159">
        <v>1000</v>
      </c>
      <c r="W1159">
        <v>0</v>
      </c>
      <c r="X1159">
        <v>-1600</v>
      </c>
      <c r="Y1159">
        <v>-5704</v>
      </c>
      <c r="Z1159">
        <v>0</v>
      </c>
      <c r="AA1159">
        <v>115.151</v>
      </c>
      <c r="AB1159">
        <v>0</v>
      </c>
      <c r="AC1159">
        <v>-1000</v>
      </c>
      <c r="AD1159">
        <v>0</v>
      </c>
      <c r="AE1159">
        <v>21719.151000000002</v>
      </c>
      <c r="AF1159">
        <v>17932.5</v>
      </c>
      <c r="AG1159">
        <v>815.15099999999995</v>
      </c>
      <c r="AH1159">
        <v>5132</v>
      </c>
      <c r="AI1159">
        <v>7404</v>
      </c>
      <c r="AJ1159">
        <v>6732</v>
      </c>
      <c r="AK1159">
        <v>-6588.8490000000002</v>
      </c>
      <c r="AL1159">
        <v>-1600</v>
      </c>
    </row>
    <row r="1160" spans="1:38" x14ac:dyDescent="0.25">
      <c r="A1160" s="17">
        <v>46182</v>
      </c>
      <c r="B1160">
        <v>27807</v>
      </c>
      <c r="C1160">
        <v>16778</v>
      </c>
      <c r="D1160">
        <v>7605</v>
      </c>
      <c r="E1160">
        <v>3056.8919999999998</v>
      </c>
      <c r="F1160">
        <v>2000</v>
      </c>
      <c r="G1160">
        <v>0</v>
      </c>
      <c r="H1160">
        <v>558.86199999999997</v>
      </c>
      <c r="I1160">
        <v>0</v>
      </c>
      <c r="J1160">
        <v>7574</v>
      </c>
      <c r="K1160">
        <v>4500</v>
      </c>
      <c r="L1160">
        <v>56.892000000000003</v>
      </c>
      <c r="M1160">
        <v>1000</v>
      </c>
      <c r="N1160">
        <v>0</v>
      </c>
      <c r="O1160">
        <v>444.86200000000002</v>
      </c>
      <c r="P1160">
        <v>0</v>
      </c>
      <c r="Q1160">
        <v>9204</v>
      </c>
      <c r="R1160">
        <v>3105</v>
      </c>
      <c r="S1160">
        <v>3000</v>
      </c>
      <c r="T1160">
        <v>1000</v>
      </c>
      <c r="U1160">
        <v>0</v>
      </c>
      <c r="V1160">
        <v>114</v>
      </c>
      <c r="W1160">
        <v>0</v>
      </c>
      <c r="X1160">
        <v>-1630</v>
      </c>
      <c r="Y1160">
        <v>1395</v>
      </c>
      <c r="Z1160">
        <v>-2943.1080000000002</v>
      </c>
      <c r="AA1160">
        <v>0</v>
      </c>
      <c r="AB1160">
        <v>0</v>
      </c>
      <c r="AC1160">
        <v>330.86200000000002</v>
      </c>
      <c r="AD1160">
        <v>0</v>
      </c>
      <c r="AE1160">
        <v>22263.862000000001</v>
      </c>
      <c r="AF1160">
        <v>35541.892</v>
      </c>
      <c r="AG1160">
        <v>5844.8620000000001</v>
      </c>
      <c r="AH1160">
        <v>7730.8919999999998</v>
      </c>
      <c r="AI1160">
        <v>4219</v>
      </c>
      <c r="AJ1160">
        <v>12204</v>
      </c>
      <c r="AK1160">
        <v>1625.8620000000001</v>
      </c>
      <c r="AL1160">
        <v>-4473.1080000000002</v>
      </c>
    </row>
    <row r="1161" spans="1:38" x14ac:dyDescent="0.25">
      <c r="A1161" s="17">
        <v>46183</v>
      </c>
      <c r="B1161">
        <v>19742</v>
      </c>
      <c r="C1161">
        <v>3030</v>
      </c>
      <c r="D1161">
        <v>3000</v>
      </c>
      <c r="E1161">
        <v>1000</v>
      </c>
      <c r="F1161">
        <v>0</v>
      </c>
      <c r="G1161">
        <v>0</v>
      </c>
      <c r="H1161">
        <v>1000</v>
      </c>
      <c r="I1161">
        <v>0</v>
      </c>
      <c r="J1161">
        <v>1203</v>
      </c>
      <c r="K1161">
        <v>0</v>
      </c>
      <c r="L1161">
        <v>0</v>
      </c>
      <c r="M1161">
        <v>0</v>
      </c>
      <c r="N1161">
        <v>0</v>
      </c>
      <c r="O1161">
        <v>0</v>
      </c>
      <c r="P1161">
        <v>0</v>
      </c>
      <c r="Q1161">
        <v>1827</v>
      </c>
      <c r="R1161">
        <v>3000</v>
      </c>
      <c r="S1161">
        <v>1000</v>
      </c>
      <c r="T1161">
        <v>0</v>
      </c>
      <c r="U1161">
        <v>0</v>
      </c>
      <c r="V1161">
        <v>1000</v>
      </c>
      <c r="W1161">
        <v>0</v>
      </c>
      <c r="X1161">
        <v>-624</v>
      </c>
      <c r="Y1161">
        <v>-3000</v>
      </c>
      <c r="Z1161">
        <v>-1000</v>
      </c>
      <c r="AA1161">
        <v>0</v>
      </c>
      <c r="AB1161">
        <v>0</v>
      </c>
      <c r="AC1161">
        <v>-1000</v>
      </c>
      <c r="AD1161">
        <v>0</v>
      </c>
      <c r="AE1161">
        <v>22400</v>
      </c>
      <c r="AF1161">
        <v>5372</v>
      </c>
      <c r="AG1161">
        <v>0</v>
      </c>
      <c r="AH1161">
        <v>1203</v>
      </c>
      <c r="AI1161">
        <v>4000</v>
      </c>
      <c r="AJ1161">
        <v>2827</v>
      </c>
      <c r="AK1161">
        <v>-4000</v>
      </c>
      <c r="AL1161">
        <v>-1624</v>
      </c>
    </row>
    <row r="1162" spans="1:38" x14ac:dyDescent="0.25">
      <c r="A1162" s="17">
        <v>46184</v>
      </c>
      <c r="B1162">
        <v>17289</v>
      </c>
      <c r="C1162">
        <v>5541</v>
      </c>
      <c r="D1162">
        <v>0</v>
      </c>
      <c r="E1162">
        <v>0</v>
      </c>
      <c r="F1162">
        <v>0</v>
      </c>
      <c r="G1162">
        <v>0</v>
      </c>
      <c r="H1162">
        <v>500</v>
      </c>
      <c r="I1162">
        <v>0</v>
      </c>
      <c r="J1162">
        <v>2947</v>
      </c>
      <c r="K1162">
        <v>0</v>
      </c>
      <c r="L1162">
        <v>0</v>
      </c>
      <c r="M1162">
        <v>0</v>
      </c>
      <c r="N1162">
        <v>0</v>
      </c>
      <c r="O1162">
        <v>500</v>
      </c>
      <c r="P1162">
        <v>0</v>
      </c>
      <c r="Q1162">
        <v>2594</v>
      </c>
      <c r="R1162">
        <v>0</v>
      </c>
      <c r="S1162">
        <v>0</v>
      </c>
      <c r="T1162">
        <v>0</v>
      </c>
      <c r="U1162">
        <v>0</v>
      </c>
      <c r="V1162">
        <v>0</v>
      </c>
      <c r="W1162">
        <v>0</v>
      </c>
      <c r="X1162">
        <v>353</v>
      </c>
      <c r="Y1162">
        <v>0</v>
      </c>
      <c r="Z1162">
        <v>0</v>
      </c>
      <c r="AA1162">
        <v>0</v>
      </c>
      <c r="AB1162">
        <v>0</v>
      </c>
      <c r="AC1162">
        <v>500</v>
      </c>
      <c r="AD1162">
        <v>0</v>
      </c>
      <c r="AE1162">
        <v>14700</v>
      </c>
      <c r="AF1162">
        <v>8630</v>
      </c>
      <c r="AG1162">
        <v>0</v>
      </c>
      <c r="AH1162">
        <v>3447</v>
      </c>
      <c r="AI1162">
        <v>0</v>
      </c>
      <c r="AJ1162">
        <v>2594</v>
      </c>
      <c r="AK1162">
        <v>0</v>
      </c>
      <c r="AL1162">
        <v>853</v>
      </c>
    </row>
    <row r="1163" spans="1:38" x14ac:dyDescent="0.25">
      <c r="A1163" s="17">
        <v>46185</v>
      </c>
      <c r="B1163">
        <v>9956</v>
      </c>
      <c r="C1163">
        <v>4881</v>
      </c>
      <c r="D1163">
        <v>4241</v>
      </c>
      <c r="E1163">
        <v>2059.7802999999999</v>
      </c>
      <c r="F1163">
        <v>4000</v>
      </c>
      <c r="G1163">
        <v>0</v>
      </c>
      <c r="H1163">
        <v>1500</v>
      </c>
      <c r="I1163">
        <v>1000</v>
      </c>
      <c r="J1163">
        <v>1241</v>
      </c>
      <c r="K1163">
        <v>0</v>
      </c>
      <c r="L1163">
        <v>53</v>
      </c>
      <c r="M1163">
        <v>500</v>
      </c>
      <c r="N1163">
        <v>0</v>
      </c>
      <c r="O1163">
        <v>1500</v>
      </c>
      <c r="P1163">
        <v>500</v>
      </c>
      <c r="Q1163">
        <v>3640</v>
      </c>
      <c r="R1163">
        <v>4241</v>
      </c>
      <c r="S1163">
        <v>2006.7802999999999</v>
      </c>
      <c r="T1163">
        <v>3500</v>
      </c>
      <c r="U1163">
        <v>0</v>
      </c>
      <c r="V1163">
        <v>0</v>
      </c>
      <c r="W1163">
        <v>500</v>
      </c>
      <c r="X1163">
        <v>-2399</v>
      </c>
      <c r="Y1163">
        <v>-4241</v>
      </c>
      <c r="Z1163">
        <v>-1953.7802999999999</v>
      </c>
      <c r="AA1163">
        <v>-3000</v>
      </c>
      <c r="AB1163">
        <v>0</v>
      </c>
      <c r="AC1163">
        <v>1500</v>
      </c>
      <c r="AD1163">
        <v>0</v>
      </c>
      <c r="AE1163">
        <v>17441</v>
      </c>
      <c r="AF1163">
        <v>10196.7803</v>
      </c>
      <c r="AG1163">
        <v>2500</v>
      </c>
      <c r="AH1163">
        <v>1294</v>
      </c>
      <c r="AI1163">
        <v>6241</v>
      </c>
      <c r="AJ1163">
        <v>7646.7803000000004</v>
      </c>
      <c r="AK1163">
        <v>-3741</v>
      </c>
      <c r="AL1163">
        <v>-6352.7803000000004</v>
      </c>
    </row>
    <row r="1164" spans="1:38" x14ac:dyDescent="0.25">
      <c r="A1164" s="17">
        <v>46188</v>
      </c>
      <c r="B1164">
        <v>42891</v>
      </c>
      <c r="C1164">
        <v>3916</v>
      </c>
      <c r="D1164">
        <v>9558</v>
      </c>
      <c r="E1164">
        <v>0</v>
      </c>
      <c r="F1164">
        <v>0</v>
      </c>
      <c r="G1164">
        <v>0</v>
      </c>
      <c r="H1164">
        <v>0</v>
      </c>
      <c r="I1164">
        <v>829.20912569999996</v>
      </c>
      <c r="J1164">
        <v>2165</v>
      </c>
      <c r="K1164">
        <v>0</v>
      </c>
      <c r="L1164">
        <v>0</v>
      </c>
      <c r="M1164">
        <v>0</v>
      </c>
      <c r="N1164">
        <v>0</v>
      </c>
      <c r="O1164">
        <v>0</v>
      </c>
      <c r="P1164">
        <v>250</v>
      </c>
      <c r="Q1164">
        <v>1751</v>
      </c>
      <c r="R1164">
        <v>9558</v>
      </c>
      <c r="S1164">
        <v>0</v>
      </c>
      <c r="T1164">
        <v>0</v>
      </c>
      <c r="U1164">
        <v>0</v>
      </c>
      <c r="V1164">
        <v>0</v>
      </c>
      <c r="W1164">
        <v>579.20912569999996</v>
      </c>
      <c r="X1164">
        <v>414</v>
      </c>
      <c r="Y1164">
        <v>-9558</v>
      </c>
      <c r="Z1164">
        <v>0</v>
      </c>
      <c r="AA1164">
        <v>0</v>
      </c>
      <c r="AB1164">
        <v>0</v>
      </c>
      <c r="AC1164">
        <v>0</v>
      </c>
      <c r="AD1164">
        <v>-329.20912570000002</v>
      </c>
      <c r="AE1164">
        <v>49198</v>
      </c>
      <c r="AF1164">
        <v>7996.2091257000002</v>
      </c>
      <c r="AG1164">
        <v>250</v>
      </c>
      <c r="AH1164">
        <v>2165</v>
      </c>
      <c r="AI1164">
        <v>9808</v>
      </c>
      <c r="AJ1164">
        <v>2080.2091257000002</v>
      </c>
      <c r="AK1164">
        <v>-9558</v>
      </c>
      <c r="AL1164">
        <v>84.790874299999999</v>
      </c>
    </row>
    <row r="1165" spans="1:38" x14ac:dyDescent="0.25">
      <c r="A1165" s="17">
        <v>46189</v>
      </c>
      <c r="B1165">
        <v>33583.591795</v>
      </c>
      <c r="C1165">
        <v>15973</v>
      </c>
      <c r="D1165">
        <v>2411</v>
      </c>
      <c r="E1165">
        <v>1821</v>
      </c>
      <c r="F1165">
        <v>4820</v>
      </c>
      <c r="G1165">
        <v>2000</v>
      </c>
      <c r="H1165">
        <v>1026</v>
      </c>
      <c r="I1165">
        <v>1000</v>
      </c>
      <c r="J1165">
        <v>8488</v>
      </c>
      <c r="K1165">
        <v>0</v>
      </c>
      <c r="L1165">
        <v>0</v>
      </c>
      <c r="M1165">
        <v>2000</v>
      </c>
      <c r="N1165">
        <v>1000</v>
      </c>
      <c r="O1165">
        <v>1026</v>
      </c>
      <c r="P1165">
        <v>0</v>
      </c>
      <c r="Q1165">
        <v>7485</v>
      </c>
      <c r="R1165">
        <v>2411</v>
      </c>
      <c r="S1165">
        <v>1821</v>
      </c>
      <c r="T1165">
        <v>2820</v>
      </c>
      <c r="U1165">
        <v>1000</v>
      </c>
      <c r="V1165">
        <v>0</v>
      </c>
      <c r="W1165">
        <v>1000</v>
      </c>
      <c r="X1165">
        <v>1003</v>
      </c>
      <c r="Y1165">
        <v>-2411</v>
      </c>
      <c r="Z1165">
        <v>-1821</v>
      </c>
      <c r="AA1165">
        <v>-820</v>
      </c>
      <c r="AB1165">
        <v>0</v>
      </c>
      <c r="AC1165">
        <v>1026</v>
      </c>
      <c r="AD1165">
        <v>-1000</v>
      </c>
      <c r="AE1165">
        <v>39557.891795000003</v>
      </c>
      <c r="AF1165">
        <v>23076.7</v>
      </c>
      <c r="AG1165">
        <v>4026</v>
      </c>
      <c r="AH1165">
        <v>8488</v>
      </c>
      <c r="AI1165">
        <v>7911</v>
      </c>
      <c r="AJ1165">
        <v>8626</v>
      </c>
      <c r="AK1165">
        <v>-3885</v>
      </c>
      <c r="AL1165">
        <v>-138</v>
      </c>
    </row>
    <row r="1166" spans="1:38" x14ac:dyDescent="0.25">
      <c r="A1166" s="17">
        <v>46190</v>
      </c>
      <c r="B1166">
        <v>15628</v>
      </c>
      <c r="C1166">
        <v>8486.5101099999993</v>
      </c>
      <c r="D1166">
        <v>2500</v>
      </c>
      <c r="E1166">
        <v>2500</v>
      </c>
      <c r="F1166">
        <v>473</v>
      </c>
      <c r="G1166">
        <v>0</v>
      </c>
      <c r="H1166">
        <v>2156.649954</v>
      </c>
      <c r="I1166">
        <v>0</v>
      </c>
      <c r="J1166">
        <v>3579</v>
      </c>
      <c r="K1166">
        <v>0</v>
      </c>
      <c r="L1166">
        <v>0</v>
      </c>
      <c r="M1166">
        <v>0</v>
      </c>
      <c r="N1166">
        <v>0</v>
      </c>
      <c r="O1166">
        <v>961.64995399999998</v>
      </c>
      <c r="P1166">
        <v>0</v>
      </c>
      <c r="Q1166">
        <v>4907.5101100000002</v>
      </c>
      <c r="R1166">
        <v>2500</v>
      </c>
      <c r="S1166">
        <v>2500</v>
      </c>
      <c r="T1166">
        <v>473</v>
      </c>
      <c r="U1166">
        <v>0</v>
      </c>
      <c r="V1166">
        <v>1195</v>
      </c>
      <c r="W1166">
        <v>0</v>
      </c>
      <c r="X1166">
        <v>-1328.5101099999999</v>
      </c>
      <c r="Y1166">
        <v>-2500</v>
      </c>
      <c r="Z1166">
        <v>-2500</v>
      </c>
      <c r="AA1166">
        <v>-473</v>
      </c>
      <c r="AB1166">
        <v>0</v>
      </c>
      <c r="AC1166">
        <v>-233.35004599999999</v>
      </c>
      <c r="AD1166">
        <v>0</v>
      </c>
      <c r="AE1166">
        <v>14269.649954</v>
      </c>
      <c r="AF1166">
        <v>17474.510109999999</v>
      </c>
      <c r="AG1166">
        <v>961.64995399999998</v>
      </c>
      <c r="AH1166">
        <v>3579</v>
      </c>
      <c r="AI1166">
        <v>4168</v>
      </c>
      <c r="AJ1166">
        <v>7407.5101100000002</v>
      </c>
      <c r="AK1166">
        <v>-3206.350046</v>
      </c>
      <c r="AL1166">
        <v>-3828.5101100000002</v>
      </c>
    </row>
    <row r="1167" spans="1:38" x14ac:dyDescent="0.25">
      <c r="A1167" s="17">
        <v>46191</v>
      </c>
      <c r="B1167">
        <v>21957.151000000002</v>
      </c>
      <c r="C1167">
        <v>6673</v>
      </c>
      <c r="D1167">
        <v>5269</v>
      </c>
      <c r="E1167">
        <v>5750</v>
      </c>
      <c r="F1167">
        <v>58.737000000000002</v>
      </c>
      <c r="G1167">
        <v>550</v>
      </c>
      <c r="H1167">
        <v>1582.2205532</v>
      </c>
      <c r="I1167">
        <v>500</v>
      </c>
      <c r="J1167">
        <v>4084</v>
      </c>
      <c r="K1167">
        <v>1500</v>
      </c>
      <c r="L1167">
        <v>0</v>
      </c>
      <c r="M1167">
        <v>58.737000000000002</v>
      </c>
      <c r="N1167">
        <v>0</v>
      </c>
      <c r="O1167">
        <v>1082.2205532</v>
      </c>
      <c r="P1167">
        <v>0</v>
      </c>
      <c r="Q1167">
        <v>2589</v>
      </c>
      <c r="R1167">
        <v>3769</v>
      </c>
      <c r="S1167">
        <v>5750</v>
      </c>
      <c r="T1167">
        <v>0</v>
      </c>
      <c r="U1167">
        <v>550</v>
      </c>
      <c r="V1167">
        <v>500</v>
      </c>
      <c r="W1167">
        <v>500</v>
      </c>
      <c r="X1167">
        <v>1495</v>
      </c>
      <c r="Y1167">
        <v>-2269</v>
      </c>
      <c r="Z1167">
        <v>-5750</v>
      </c>
      <c r="AA1167">
        <v>58.737000000000002</v>
      </c>
      <c r="AB1167">
        <v>-550</v>
      </c>
      <c r="AC1167">
        <v>582.22055320000004</v>
      </c>
      <c r="AD1167">
        <v>-500</v>
      </c>
      <c r="AE1167">
        <v>20816.371553000001</v>
      </c>
      <c r="AF1167">
        <v>21523.737000000001</v>
      </c>
      <c r="AG1167">
        <v>2582.2205531999998</v>
      </c>
      <c r="AH1167">
        <v>4142.7370000000001</v>
      </c>
      <c r="AI1167">
        <v>4819</v>
      </c>
      <c r="AJ1167">
        <v>8839</v>
      </c>
      <c r="AK1167">
        <v>-2236.7794469999999</v>
      </c>
      <c r="AL1167">
        <v>-4696.2629999999999</v>
      </c>
    </row>
    <row r="1168" spans="1:38" x14ac:dyDescent="0.25">
      <c r="A1168" s="17">
        <v>46192</v>
      </c>
      <c r="B1168">
        <v>11342.875</v>
      </c>
      <c r="C1168">
        <v>4794.7275399999999</v>
      </c>
      <c r="D1168">
        <v>1500</v>
      </c>
      <c r="E1168">
        <v>0</v>
      </c>
      <c r="F1168">
        <v>0</v>
      </c>
      <c r="G1168">
        <v>500</v>
      </c>
      <c r="H1168">
        <v>575.77499999999998</v>
      </c>
      <c r="I1168">
        <v>1500</v>
      </c>
      <c r="J1168">
        <v>4494.7275399999999</v>
      </c>
      <c r="K1168">
        <v>0</v>
      </c>
      <c r="L1168">
        <v>0</v>
      </c>
      <c r="M1168">
        <v>0</v>
      </c>
      <c r="N1168">
        <v>500</v>
      </c>
      <c r="O1168">
        <v>575.77499999999998</v>
      </c>
      <c r="P1168">
        <v>500</v>
      </c>
      <c r="Q1168">
        <v>300</v>
      </c>
      <c r="R1168">
        <v>1500</v>
      </c>
      <c r="S1168">
        <v>0</v>
      </c>
      <c r="T1168">
        <v>0</v>
      </c>
      <c r="U1168">
        <v>0</v>
      </c>
      <c r="V1168">
        <v>0</v>
      </c>
      <c r="W1168">
        <v>1000</v>
      </c>
      <c r="X1168">
        <v>4194.7275399999999</v>
      </c>
      <c r="Y1168">
        <v>-1500</v>
      </c>
      <c r="Z1168">
        <v>0</v>
      </c>
      <c r="AA1168">
        <v>0</v>
      </c>
      <c r="AB1168">
        <v>500</v>
      </c>
      <c r="AC1168">
        <v>575.77499999999998</v>
      </c>
      <c r="AD1168">
        <v>-500</v>
      </c>
      <c r="AE1168">
        <v>14918.65</v>
      </c>
      <c r="AF1168">
        <v>5294.7275399999999</v>
      </c>
      <c r="AG1168">
        <v>1575.7750000000001</v>
      </c>
      <c r="AH1168">
        <v>4494.7275399999999</v>
      </c>
      <c r="AI1168">
        <v>2000</v>
      </c>
      <c r="AJ1168">
        <v>800</v>
      </c>
      <c r="AK1168">
        <v>-424.22500000000002</v>
      </c>
      <c r="AL1168">
        <v>3694.7275399999999</v>
      </c>
    </row>
    <row r="1169" spans="1:38" x14ac:dyDescent="0.25">
      <c r="A1169" s="17">
        <v>46195</v>
      </c>
      <c r="B1169">
        <v>9379</v>
      </c>
      <c r="C1169">
        <v>2181</v>
      </c>
      <c r="D1169">
        <v>0</v>
      </c>
      <c r="E1169">
        <v>0</v>
      </c>
      <c r="F1169">
        <v>0</v>
      </c>
      <c r="G1169">
        <v>0</v>
      </c>
      <c r="H1169">
        <v>0</v>
      </c>
      <c r="I1169">
        <v>500</v>
      </c>
      <c r="J1169">
        <v>1881</v>
      </c>
      <c r="K1169">
        <v>0</v>
      </c>
      <c r="L1169">
        <v>0</v>
      </c>
      <c r="M1169">
        <v>0</v>
      </c>
      <c r="N1169">
        <v>0</v>
      </c>
      <c r="O1169">
        <v>0</v>
      </c>
      <c r="P1169">
        <v>0</v>
      </c>
      <c r="Q1169">
        <v>300</v>
      </c>
      <c r="R1169">
        <v>0</v>
      </c>
      <c r="S1169">
        <v>0</v>
      </c>
      <c r="T1169">
        <v>0</v>
      </c>
      <c r="U1169">
        <v>0</v>
      </c>
      <c r="V1169">
        <v>0</v>
      </c>
      <c r="W1169">
        <v>500</v>
      </c>
      <c r="X1169">
        <v>1581</v>
      </c>
      <c r="Y1169">
        <v>0</v>
      </c>
      <c r="Z1169">
        <v>0</v>
      </c>
      <c r="AA1169">
        <v>0</v>
      </c>
      <c r="AB1169">
        <v>0</v>
      </c>
      <c r="AC1169">
        <v>0</v>
      </c>
      <c r="AD1169">
        <v>-500</v>
      </c>
      <c r="AE1169">
        <v>4350</v>
      </c>
      <c r="AF1169">
        <v>7710</v>
      </c>
      <c r="AG1169">
        <v>0</v>
      </c>
      <c r="AH1169">
        <v>1881</v>
      </c>
      <c r="AI1169">
        <v>0</v>
      </c>
      <c r="AJ1169">
        <v>800</v>
      </c>
      <c r="AK1169">
        <v>0</v>
      </c>
      <c r="AL1169">
        <v>1081</v>
      </c>
    </row>
    <row r="1170" spans="1:38" x14ac:dyDescent="0.25">
      <c r="A1170" s="17">
        <v>46196</v>
      </c>
      <c r="B1170">
        <v>9796.7000000000007</v>
      </c>
      <c r="C1170">
        <v>9138</v>
      </c>
      <c r="D1170">
        <v>6000</v>
      </c>
      <c r="E1170">
        <v>63.597270000000002</v>
      </c>
      <c r="F1170">
        <v>5000</v>
      </c>
      <c r="G1170">
        <v>0</v>
      </c>
      <c r="H1170">
        <v>216.05</v>
      </c>
      <c r="I1170">
        <v>1000</v>
      </c>
      <c r="J1170">
        <v>5219</v>
      </c>
      <c r="K1170">
        <v>0</v>
      </c>
      <c r="L1170">
        <v>63.597270000000002</v>
      </c>
      <c r="M1170">
        <v>2500</v>
      </c>
      <c r="N1170">
        <v>0</v>
      </c>
      <c r="O1170">
        <v>216.05</v>
      </c>
      <c r="P1170">
        <v>0</v>
      </c>
      <c r="Q1170">
        <v>3919</v>
      </c>
      <c r="R1170">
        <v>6000</v>
      </c>
      <c r="S1170">
        <v>0</v>
      </c>
      <c r="T1170">
        <v>2500</v>
      </c>
      <c r="U1170">
        <v>0</v>
      </c>
      <c r="V1170">
        <v>0</v>
      </c>
      <c r="W1170">
        <v>1000</v>
      </c>
      <c r="X1170">
        <v>1300</v>
      </c>
      <c r="Y1170">
        <v>-6000</v>
      </c>
      <c r="Z1170">
        <v>63.597270000000002</v>
      </c>
      <c r="AA1170">
        <v>0</v>
      </c>
      <c r="AB1170">
        <v>0</v>
      </c>
      <c r="AC1170">
        <v>216.05</v>
      </c>
      <c r="AD1170">
        <v>-1000</v>
      </c>
      <c r="AE1170">
        <v>17216.05</v>
      </c>
      <c r="AF1170">
        <v>13998.297269999999</v>
      </c>
      <c r="AG1170">
        <v>2716.05</v>
      </c>
      <c r="AH1170">
        <v>5282.5972700000002</v>
      </c>
      <c r="AI1170">
        <v>9500</v>
      </c>
      <c r="AJ1170">
        <v>3919</v>
      </c>
      <c r="AK1170">
        <v>-6783.95</v>
      </c>
      <c r="AL1170">
        <v>1363.59727</v>
      </c>
    </row>
    <row r="1171" spans="1:38" x14ac:dyDescent="0.25">
      <c r="A1171" s="17">
        <v>46197</v>
      </c>
      <c r="B1171">
        <v>30936</v>
      </c>
      <c r="C1171">
        <v>7085</v>
      </c>
      <c r="D1171">
        <v>2152</v>
      </c>
      <c r="E1171">
        <v>8531.2736499999992</v>
      </c>
      <c r="F1171">
        <v>173.24422999999999</v>
      </c>
      <c r="G1171">
        <v>0</v>
      </c>
      <c r="H1171">
        <v>710</v>
      </c>
      <c r="I1171">
        <v>4000</v>
      </c>
      <c r="J1171">
        <v>3465</v>
      </c>
      <c r="K1171">
        <v>0</v>
      </c>
      <c r="L1171">
        <v>2399.7399999999998</v>
      </c>
      <c r="M1171">
        <v>173.24422999999999</v>
      </c>
      <c r="N1171">
        <v>0</v>
      </c>
      <c r="O1171">
        <v>710</v>
      </c>
      <c r="P1171">
        <v>1000</v>
      </c>
      <c r="Q1171">
        <v>3620</v>
      </c>
      <c r="R1171">
        <v>2152</v>
      </c>
      <c r="S1171">
        <v>6131.5336500000003</v>
      </c>
      <c r="T1171">
        <v>0</v>
      </c>
      <c r="U1171">
        <v>0</v>
      </c>
      <c r="V1171">
        <v>0</v>
      </c>
      <c r="W1171">
        <v>3000</v>
      </c>
      <c r="X1171">
        <v>-155</v>
      </c>
      <c r="Y1171">
        <v>-2152</v>
      </c>
      <c r="Z1171">
        <v>-3731.7936500000001</v>
      </c>
      <c r="AA1171">
        <v>173.24422999999999</v>
      </c>
      <c r="AB1171">
        <v>0</v>
      </c>
      <c r="AC1171">
        <v>710</v>
      </c>
      <c r="AD1171">
        <v>-2000</v>
      </c>
      <c r="AE1171">
        <v>14073.533649999999</v>
      </c>
      <c r="AF1171">
        <v>39513.984230000002</v>
      </c>
      <c r="AG1171">
        <v>1650</v>
      </c>
      <c r="AH1171">
        <v>6097.98423</v>
      </c>
      <c r="AI1171">
        <v>4283.5336500000003</v>
      </c>
      <c r="AJ1171">
        <v>10620</v>
      </c>
      <c r="AK1171">
        <v>-2633.5336499999999</v>
      </c>
      <c r="AL1171">
        <v>-4522.01577</v>
      </c>
    </row>
    <row r="1172" spans="1:38" x14ac:dyDescent="0.25">
      <c r="A1172" s="17">
        <v>46198</v>
      </c>
      <c r="B1172">
        <v>11785</v>
      </c>
      <c r="C1172">
        <v>4940</v>
      </c>
      <c r="D1172">
        <v>6251</v>
      </c>
      <c r="E1172">
        <v>132.5027</v>
      </c>
      <c r="F1172">
        <v>0</v>
      </c>
      <c r="G1172">
        <v>0</v>
      </c>
      <c r="H1172">
        <v>421.18</v>
      </c>
      <c r="I1172">
        <v>500</v>
      </c>
      <c r="J1172">
        <v>2561</v>
      </c>
      <c r="K1172">
        <v>1500</v>
      </c>
      <c r="L1172">
        <v>79.612020000000001</v>
      </c>
      <c r="M1172">
        <v>0</v>
      </c>
      <c r="N1172">
        <v>0</v>
      </c>
      <c r="O1172">
        <v>421.18</v>
      </c>
      <c r="P1172">
        <v>0</v>
      </c>
      <c r="Q1172">
        <v>2379</v>
      </c>
      <c r="R1172">
        <v>4751</v>
      </c>
      <c r="S1172">
        <v>52.890680000000003</v>
      </c>
      <c r="T1172">
        <v>0</v>
      </c>
      <c r="U1172">
        <v>0</v>
      </c>
      <c r="V1172">
        <v>0</v>
      </c>
      <c r="W1172">
        <v>500</v>
      </c>
      <c r="X1172">
        <v>182</v>
      </c>
      <c r="Y1172">
        <v>-3251</v>
      </c>
      <c r="Z1172">
        <v>26.721340000000001</v>
      </c>
      <c r="AA1172">
        <v>0</v>
      </c>
      <c r="AB1172">
        <v>0</v>
      </c>
      <c r="AC1172">
        <v>421.18</v>
      </c>
      <c r="AD1172">
        <v>-500</v>
      </c>
      <c r="AE1172">
        <v>16482.18</v>
      </c>
      <c r="AF1172">
        <v>7547.5027</v>
      </c>
      <c r="AG1172">
        <v>1921.18</v>
      </c>
      <c r="AH1172">
        <v>2640.61202</v>
      </c>
      <c r="AI1172">
        <v>5251</v>
      </c>
      <c r="AJ1172">
        <v>2431.89068</v>
      </c>
      <c r="AK1172">
        <v>-3329.82</v>
      </c>
      <c r="AL1172">
        <v>208.72134</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72"/>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98</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row r="1137" spans="1:30" x14ac:dyDescent="0.25">
      <c r="A1137" s="17">
        <v>46149</v>
      </c>
      <c r="B1137" s="40">
        <v>3755485.8627999998</v>
      </c>
      <c r="C1137" s="40">
        <v>3963158.2554000001</v>
      </c>
      <c r="D1137" s="40">
        <v>1407580</v>
      </c>
      <c r="E1137" s="40">
        <v>143501.30632</v>
      </c>
      <c r="F1137" s="40">
        <v>179149.04141999999</v>
      </c>
      <c r="G1137" s="40">
        <v>36959.381000000001</v>
      </c>
      <c r="H1137" s="40">
        <v>197586.85834000001</v>
      </c>
      <c r="I1137" s="40">
        <v>55190.512561000003</v>
      </c>
      <c r="J1137" s="40">
        <v>1853443.1682</v>
      </c>
      <c r="K1137" s="40">
        <v>387336</v>
      </c>
      <c r="L1137" s="40">
        <v>65718.090809000001</v>
      </c>
      <c r="M1137" s="40">
        <v>66144.583419999995</v>
      </c>
      <c r="N1137" s="40">
        <v>20661.294999999998</v>
      </c>
      <c r="O1137" s="40">
        <v>117445.35834000001</v>
      </c>
      <c r="P1137" s="40">
        <v>11995</v>
      </c>
      <c r="Q1137" s="40">
        <v>2109715.0872</v>
      </c>
      <c r="R1137" s="40">
        <v>1020244</v>
      </c>
      <c r="S1137" s="40">
        <v>77783.215513999996</v>
      </c>
      <c r="T1137" s="40">
        <v>113004.458</v>
      </c>
      <c r="U1137" s="40">
        <v>16298.085999999999</v>
      </c>
      <c r="V1137" s="40">
        <v>80141.5</v>
      </c>
      <c r="W1137" s="40">
        <v>43195.512561000003</v>
      </c>
      <c r="X1137" s="40">
        <v>-256271.9191</v>
      </c>
      <c r="Y1137" s="40">
        <v>-632908</v>
      </c>
      <c r="Z1137" s="40">
        <v>-12065.1247</v>
      </c>
      <c r="AA1137" s="40">
        <v>-46859.874580000003</v>
      </c>
      <c r="AB1137" s="40">
        <v>4363.2089999999998</v>
      </c>
      <c r="AC1137" s="40">
        <v>37303.858339999999</v>
      </c>
      <c r="AD1137" s="40">
        <v>-31200.512559999999</v>
      </c>
    </row>
    <row r="1138" spans="1:30" x14ac:dyDescent="0.25">
      <c r="A1138" s="17">
        <v>46150</v>
      </c>
      <c r="B1138" s="40">
        <v>3433672.8933000001</v>
      </c>
      <c r="C1138" s="40">
        <v>3870245.2554000001</v>
      </c>
      <c r="D1138" s="40">
        <v>1398967</v>
      </c>
      <c r="E1138" s="40">
        <v>143465.13704999999</v>
      </c>
      <c r="F1138" s="40">
        <v>178459.97528000001</v>
      </c>
      <c r="G1138" s="40">
        <v>33384.381000000001</v>
      </c>
      <c r="H1138" s="40">
        <v>192230.85834000001</v>
      </c>
      <c r="I1138" s="40">
        <v>55190.512561000003</v>
      </c>
      <c r="J1138" s="40">
        <v>1816793.1682</v>
      </c>
      <c r="K1138" s="40">
        <v>393286</v>
      </c>
      <c r="L1138" s="40">
        <v>65717.557681999999</v>
      </c>
      <c r="M1138" s="40">
        <v>65755.51728</v>
      </c>
      <c r="N1138" s="40">
        <v>18586.294999999998</v>
      </c>
      <c r="O1138" s="40">
        <v>114923.35834000001</v>
      </c>
      <c r="P1138" s="40">
        <v>11995</v>
      </c>
      <c r="Q1138" s="40">
        <v>2053452.0872</v>
      </c>
      <c r="R1138" s="40">
        <v>1005681</v>
      </c>
      <c r="S1138" s="40">
        <v>77747.579371999993</v>
      </c>
      <c r="T1138" s="40">
        <v>112704.458</v>
      </c>
      <c r="U1138" s="40">
        <v>14798.085999999999</v>
      </c>
      <c r="V1138" s="40">
        <v>77307.5</v>
      </c>
      <c r="W1138" s="40">
        <v>43195.512561000003</v>
      </c>
      <c r="X1138" s="40">
        <v>-236658.9191</v>
      </c>
      <c r="Y1138" s="40">
        <v>-612395</v>
      </c>
      <c r="Z1138" s="40">
        <v>-12030.02169</v>
      </c>
      <c r="AA1138" s="40">
        <v>-46948.940719999999</v>
      </c>
      <c r="AB1138" s="40">
        <v>3788.2089999999998</v>
      </c>
      <c r="AC1138" s="40">
        <v>37615.858339999999</v>
      </c>
      <c r="AD1138" s="40">
        <v>-31200.512559999999</v>
      </c>
    </row>
    <row r="1139" spans="1:30" x14ac:dyDescent="0.25">
      <c r="A1139" s="17">
        <v>46153</v>
      </c>
      <c r="B1139" s="40">
        <v>3444791.4109999998</v>
      </c>
      <c r="C1139" s="40">
        <v>3883445.4553999999</v>
      </c>
      <c r="D1139" s="40">
        <v>1399192</v>
      </c>
      <c r="E1139" s="40">
        <v>142294.13464999999</v>
      </c>
      <c r="F1139" s="40">
        <v>178454.11225999999</v>
      </c>
      <c r="G1139" s="40">
        <v>33384.381000000001</v>
      </c>
      <c r="H1139" s="40">
        <v>190080.85834000001</v>
      </c>
      <c r="I1139" s="40">
        <v>55190.512561000003</v>
      </c>
      <c r="J1139" s="40">
        <v>1823231.1682</v>
      </c>
      <c r="K1139" s="40">
        <v>394011</v>
      </c>
      <c r="L1139" s="40">
        <v>65679.540561000002</v>
      </c>
      <c r="M1139" s="40">
        <v>65755.095579999994</v>
      </c>
      <c r="N1139" s="40">
        <v>18586.294999999998</v>
      </c>
      <c r="O1139" s="40">
        <v>113848.35834000001</v>
      </c>
      <c r="P1139" s="40">
        <v>11995</v>
      </c>
      <c r="Q1139" s="40">
        <v>2060214.2871999999</v>
      </c>
      <c r="R1139" s="40">
        <v>1005181</v>
      </c>
      <c r="S1139" s="40">
        <v>76614.594089999999</v>
      </c>
      <c r="T1139" s="40">
        <v>112699.01668</v>
      </c>
      <c r="U1139" s="40">
        <v>14798.085999999999</v>
      </c>
      <c r="V1139" s="40">
        <v>76232.5</v>
      </c>
      <c r="W1139" s="40">
        <v>43195.512561000003</v>
      </c>
      <c r="X1139" s="40">
        <v>-236983.11910000001</v>
      </c>
      <c r="Y1139" s="40">
        <v>-611170</v>
      </c>
      <c r="Z1139" s="40">
        <v>-10935.053529999999</v>
      </c>
      <c r="AA1139" s="40">
        <v>-46943.921110000003</v>
      </c>
      <c r="AB1139" s="40">
        <v>3788.2089999999998</v>
      </c>
      <c r="AC1139" s="40">
        <v>37615.858339999999</v>
      </c>
      <c r="AD1139" s="40">
        <v>-31200.512559999999</v>
      </c>
    </row>
    <row r="1140" spans="1:30" x14ac:dyDescent="0.25">
      <c r="A1140" s="17">
        <v>46154</v>
      </c>
      <c r="B1140" s="40">
        <v>3446833.4109999998</v>
      </c>
      <c r="C1140" s="40">
        <v>3913361.4553999999</v>
      </c>
      <c r="D1140" s="40">
        <v>1399192</v>
      </c>
      <c r="E1140" s="40">
        <v>142293.25383999999</v>
      </c>
      <c r="F1140" s="40">
        <v>178453.99179999999</v>
      </c>
      <c r="G1140" s="40">
        <v>33384.381000000001</v>
      </c>
      <c r="H1140" s="40">
        <v>190641.29034000001</v>
      </c>
      <c r="I1140" s="40">
        <v>54690.512561000003</v>
      </c>
      <c r="J1140" s="40">
        <v>1836588.1682</v>
      </c>
      <c r="K1140" s="40">
        <v>394011</v>
      </c>
      <c r="L1140" s="40">
        <v>65679.108233999999</v>
      </c>
      <c r="M1140" s="40">
        <v>65755.095579999994</v>
      </c>
      <c r="N1140" s="40">
        <v>18586.294999999998</v>
      </c>
      <c r="O1140" s="40">
        <v>113878.79034000001</v>
      </c>
      <c r="P1140" s="40">
        <v>11995</v>
      </c>
      <c r="Q1140" s="40">
        <v>2076773.2871999999</v>
      </c>
      <c r="R1140" s="40">
        <v>1005181</v>
      </c>
      <c r="S1140" s="40">
        <v>76614.145604000005</v>
      </c>
      <c r="T1140" s="40">
        <v>112698.89622</v>
      </c>
      <c r="U1140" s="40">
        <v>14798.085999999999</v>
      </c>
      <c r="V1140" s="40">
        <v>76762.5</v>
      </c>
      <c r="W1140" s="40">
        <v>42695.512561000003</v>
      </c>
      <c r="X1140" s="40">
        <v>-240185.11910000001</v>
      </c>
      <c r="Y1140" s="40">
        <v>-611170</v>
      </c>
      <c r="Z1140" s="40">
        <v>-10935.03737</v>
      </c>
      <c r="AA1140" s="40">
        <v>-46943.800649999997</v>
      </c>
      <c r="AB1140" s="40">
        <v>3788.2089999999998</v>
      </c>
      <c r="AC1140" s="40">
        <v>37116.29034</v>
      </c>
      <c r="AD1140" s="40">
        <v>-30700.512559999999</v>
      </c>
    </row>
    <row r="1141" spans="1:30" x14ac:dyDescent="0.25">
      <c r="A1141" s="17">
        <v>46155</v>
      </c>
      <c r="B1141" s="40">
        <v>3456218.4696999998</v>
      </c>
      <c r="C1141" s="40">
        <v>3914242.4153999998</v>
      </c>
      <c r="D1141" s="40">
        <v>1399992</v>
      </c>
      <c r="E1141" s="40">
        <v>142512.3792</v>
      </c>
      <c r="F1141" s="40">
        <v>178153.37043000001</v>
      </c>
      <c r="G1141" s="40">
        <v>33384.381000000001</v>
      </c>
      <c r="H1141" s="40">
        <v>191941.29034000001</v>
      </c>
      <c r="I1141" s="40">
        <v>54960.512561000003</v>
      </c>
      <c r="J1141" s="40">
        <v>1837521.1682</v>
      </c>
      <c r="K1141" s="40">
        <v>394011</v>
      </c>
      <c r="L1141" s="40">
        <v>65898.233594999998</v>
      </c>
      <c r="M1141" s="40">
        <v>65485.070245000003</v>
      </c>
      <c r="N1141" s="40">
        <v>18586.294999999998</v>
      </c>
      <c r="O1141" s="40">
        <v>113878.79034000001</v>
      </c>
      <c r="P1141" s="40">
        <v>12265</v>
      </c>
      <c r="Q1141" s="40">
        <v>2076721.2472000001</v>
      </c>
      <c r="R1141" s="40">
        <v>1005981</v>
      </c>
      <c r="S1141" s="40">
        <v>76614.145604000005</v>
      </c>
      <c r="T1141" s="40">
        <v>112668.30018000001</v>
      </c>
      <c r="U1141" s="40">
        <v>14798.085999999999</v>
      </c>
      <c r="V1141" s="40">
        <v>78062.5</v>
      </c>
      <c r="W1141" s="40">
        <v>42695.512561000003</v>
      </c>
      <c r="X1141" s="40">
        <v>-239200.0791</v>
      </c>
      <c r="Y1141" s="40">
        <v>-611970</v>
      </c>
      <c r="Z1141" s="40">
        <v>-10715.91201</v>
      </c>
      <c r="AA1141" s="40">
        <v>-47183.229939999997</v>
      </c>
      <c r="AB1141" s="40">
        <v>3788.2089999999998</v>
      </c>
      <c r="AC1141" s="40">
        <v>35816.29034</v>
      </c>
      <c r="AD1141" s="40">
        <v>-30430.512559999999</v>
      </c>
    </row>
    <row r="1142" spans="1:30" x14ac:dyDescent="0.25">
      <c r="A1142" s="17">
        <v>46156</v>
      </c>
      <c r="B1142" s="40">
        <v>3463372.4147000001</v>
      </c>
      <c r="C1142" s="40">
        <v>3918420.2958999998</v>
      </c>
      <c r="D1142" s="40">
        <v>1399992</v>
      </c>
      <c r="E1142" s="40">
        <v>142739.76013000001</v>
      </c>
      <c r="F1142" s="40">
        <v>178153.32754999999</v>
      </c>
      <c r="G1142" s="40">
        <v>33384.381000000001</v>
      </c>
      <c r="H1142" s="40">
        <v>188241.29034000001</v>
      </c>
      <c r="I1142" s="40">
        <v>54960.512561000003</v>
      </c>
      <c r="J1142" s="40">
        <v>1839573.5486999999</v>
      </c>
      <c r="K1142" s="40">
        <v>394011</v>
      </c>
      <c r="L1142" s="40">
        <v>66125.700895000002</v>
      </c>
      <c r="M1142" s="40">
        <v>65485.027365000002</v>
      </c>
      <c r="N1142" s="40">
        <v>18586.294999999998</v>
      </c>
      <c r="O1142" s="40">
        <v>112078.79034000001</v>
      </c>
      <c r="P1142" s="40">
        <v>12265</v>
      </c>
      <c r="Q1142" s="40">
        <v>2078846.7472000001</v>
      </c>
      <c r="R1142" s="40">
        <v>1005981</v>
      </c>
      <c r="S1142" s="40">
        <v>76614.059234</v>
      </c>
      <c r="T1142" s="40">
        <v>112668.30018000001</v>
      </c>
      <c r="U1142" s="40">
        <v>14798.085999999999</v>
      </c>
      <c r="V1142" s="40">
        <v>76162.5</v>
      </c>
      <c r="W1142" s="40">
        <v>42695.512561000003</v>
      </c>
      <c r="X1142" s="40">
        <v>-239273.1986</v>
      </c>
      <c r="Y1142" s="40">
        <v>-611970</v>
      </c>
      <c r="Z1142" s="40">
        <v>-10488.358340000001</v>
      </c>
      <c r="AA1142" s="40">
        <v>-47183.272819999998</v>
      </c>
      <c r="AB1142" s="40">
        <v>3788.2089999999998</v>
      </c>
      <c r="AC1142" s="40">
        <v>35916.29034</v>
      </c>
      <c r="AD1142" s="40">
        <v>-30430.512559999999</v>
      </c>
    </row>
    <row r="1143" spans="1:30" x14ac:dyDescent="0.25">
      <c r="A1143" s="17">
        <v>46157</v>
      </c>
      <c r="B1143" s="40">
        <v>3428193.9218000001</v>
      </c>
      <c r="C1143" s="40">
        <v>3915882.2958999998</v>
      </c>
      <c r="D1143" s="40">
        <v>1399992</v>
      </c>
      <c r="E1143" s="40">
        <v>142730.61528</v>
      </c>
      <c r="F1143" s="40">
        <v>176195.22263</v>
      </c>
      <c r="G1143" s="40">
        <v>33384.381000000001</v>
      </c>
      <c r="H1143" s="40">
        <v>191601.39834000001</v>
      </c>
      <c r="I1143" s="40">
        <v>55460.512561000003</v>
      </c>
      <c r="J1143" s="40">
        <v>1838434.5486999999</v>
      </c>
      <c r="K1143" s="40">
        <v>394011</v>
      </c>
      <c r="L1143" s="40">
        <v>66116.873523999995</v>
      </c>
      <c r="M1143" s="40">
        <v>65327.068955000002</v>
      </c>
      <c r="N1143" s="40">
        <v>18586.294999999998</v>
      </c>
      <c r="O1143" s="40">
        <v>112888.89834</v>
      </c>
      <c r="P1143" s="40">
        <v>12765</v>
      </c>
      <c r="Q1143" s="40">
        <v>2077447.7472000001</v>
      </c>
      <c r="R1143" s="40">
        <v>1005981</v>
      </c>
      <c r="S1143" s="40">
        <v>76613.741752000002</v>
      </c>
      <c r="T1143" s="40">
        <v>110868.15367</v>
      </c>
      <c r="U1143" s="40">
        <v>14798.085999999999</v>
      </c>
      <c r="V1143" s="40">
        <v>78712.5</v>
      </c>
      <c r="W1143" s="40">
        <v>42695.512561000003</v>
      </c>
      <c r="X1143" s="40">
        <v>-239013.1986</v>
      </c>
      <c r="Y1143" s="40">
        <v>-611970</v>
      </c>
      <c r="Z1143" s="40">
        <v>-10496.86823</v>
      </c>
      <c r="AA1143" s="40">
        <v>-45541.084719999999</v>
      </c>
      <c r="AB1143" s="40">
        <v>3788.2089999999998</v>
      </c>
      <c r="AC1143" s="40">
        <v>34176.39834</v>
      </c>
      <c r="AD1143" s="40">
        <v>-29930.512559999999</v>
      </c>
    </row>
    <row r="1144" spans="1:30" x14ac:dyDescent="0.25">
      <c r="A1144" s="17">
        <v>46160</v>
      </c>
      <c r="B1144" s="40">
        <v>3234543.7354000001</v>
      </c>
      <c r="C1144" s="40">
        <v>3910384.7958999998</v>
      </c>
      <c r="D1144" s="40">
        <v>1399992</v>
      </c>
      <c r="E1144" s="40">
        <v>142679.13901000001</v>
      </c>
      <c r="F1144" s="40">
        <v>178381.90533000001</v>
      </c>
      <c r="G1144" s="40">
        <v>33384.381000000001</v>
      </c>
      <c r="H1144" s="40">
        <v>191346.62400000001</v>
      </c>
      <c r="I1144" s="40">
        <v>55460.512561000003</v>
      </c>
      <c r="J1144" s="40">
        <v>1835851.5486999999</v>
      </c>
      <c r="K1144" s="40">
        <v>394011</v>
      </c>
      <c r="L1144" s="40">
        <v>66066.744510000004</v>
      </c>
      <c r="M1144" s="40">
        <v>66897.264685000002</v>
      </c>
      <c r="N1144" s="40">
        <v>18586.294999999998</v>
      </c>
      <c r="O1144" s="40">
        <v>112634.124</v>
      </c>
      <c r="P1144" s="40">
        <v>12765</v>
      </c>
      <c r="Q1144" s="40">
        <v>2074533.2472000001</v>
      </c>
      <c r="R1144" s="40">
        <v>1005981</v>
      </c>
      <c r="S1144" s="40">
        <v>76612.394503000003</v>
      </c>
      <c r="T1144" s="40">
        <v>111484.64064</v>
      </c>
      <c r="U1144" s="40">
        <v>14798.085999999999</v>
      </c>
      <c r="V1144" s="40">
        <v>78712.5</v>
      </c>
      <c r="W1144" s="40">
        <v>42695.512561000003</v>
      </c>
      <c r="X1144" s="40">
        <v>-238681.6986</v>
      </c>
      <c r="Y1144" s="40">
        <v>-611970</v>
      </c>
      <c r="Z1144" s="40">
        <v>-10545.64999</v>
      </c>
      <c r="AA1144" s="40">
        <v>-44587.375959999998</v>
      </c>
      <c r="AB1144" s="40">
        <v>3788.2089999999998</v>
      </c>
      <c r="AC1144" s="40">
        <v>33921.624000000003</v>
      </c>
      <c r="AD1144" s="40">
        <v>-29930.512559999999</v>
      </c>
    </row>
    <row r="1145" spans="1:30" x14ac:dyDescent="0.25">
      <c r="A1145" s="17">
        <v>46161</v>
      </c>
      <c r="B1145" s="40">
        <v>3238972.7354000001</v>
      </c>
      <c r="C1145" s="40">
        <v>3916797.1458999999</v>
      </c>
      <c r="D1145" s="40">
        <v>1399992</v>
      </c>
      <c r="E1145" s="40">
        <v>142535.74458</v>
      </c>
      <c r="F1145" s="40">
        <v>178754.75745999999</v>
      </c>
      <c r="G1145" s="40">
        <v>33184.381000000001</v>
      </c>
      <c r="H1145" s="40">
        <v>191346.62400000001</v>
      </c>
      <c r="I1145" s="40">
        <v>55460.512561000003</v>
      </c>
      <c r="J1145" s="40">
        <v>1838279.8987</v>
      </c>
      <c r="K1145" s="40">
        <v>394011</v>
      </c>
      <c r="L1145" s="40">
        <v>65924.741750000001</v>
      </c>
      <c r="M1145" s="40">
        <v>67270.116815000001</v>
      </c>
      <c r="N1145" s="40">
        <v>18386.294999999998</v>
      </c>
      <c r="O1145" s="40">
        <v>112634.124</v>
      </c>
      <c r="P1145" s="40">
        <v>12765</v>
      </c>
      <c r="Q1145" s="40">
        <v>2078517.2472000001</v>
      </c>
      <c r="R1145" s="40">
        <v>1005981</v>
      </c>
      <c r="S1145" s="40">
        <v>76611.002829000005</v>
      </c>
      <c r="T1145" s="40">
        <v>111484.64064</v>
      </c>
      <c r="U1145" s="40">
        <v>14798.085999999999</v>
      </c>
      <c r="V1145" s="40">
        <v>78712.5</v>
      </c>
      <c r="W1145" s="40">
        <v>42695.512561000003</v>
      </c>
      <c r="X1145" s="40">
        <v>-240237.3486</v>
      </c>
      <c r="Y1145" s="40">
        <v>-611970</v>
      </c>
      <c r="Z1145" s="40">
        <v>-10686.26108</v>
      </c>
      <c r="AA1145" s="40">
        <v>-44214.523829999998</v>
      </c>
      <c r="AB1145" s="40">
        <v>3588.2089999999998</v>
      </c>
      <c r="AC1145" s="40">
        <v>33921.624000000003</v>
      </c>
      <c r="AD1145" s="40">
        <v>-29930.512559999999</v>
      </c>
    </row>
    <row r="1146" spans="1:30" x14ac:dyDescent="0.25">
      <c r="A1146" s="17">
        <v>46162</v>
      </c>
      <c r="B1146" s="40">
        <v>3246496.0874000001</v>
      </c>
      <c r="C1146" s="40">
        <v>3914004.6458999999</v>
      </c>
      <c r="D1146" s="40">
        <v>1401992</v>
      </c>
      <c r="E1146" s="40">
        <v>142226.78963000001</v>
      </c>
      <c r="F1146" s="40">
        <v>179407.8787</v>
      </c>
      <c r="G1146" s="40">
        <v>33184.381000000001</v>
      </c>
      <c r="H1146" s="40">
        <v>191146.62400000001</v>
      </c>
      <c r="I1146" s="40">
        <v>55460.512561000003</v>
      </c>
      <c r="J1146" s="40">
        <v>1836559.3987</v>
      </c>
      <c r="K1146" s="40">
        <v>394011</v>
      </c>
      <c r="L1146" s="40">
        <v>65617.413279</v>
      </c>
      <c r="M1146" s="40">
        <v>67269.043258000005</v>
      </c>
      <c r="N1146" s="40">
        <v>18386.294999999998</v>
      </c>
      <c r="O1146" s="40">
        <v>112434.124</v>
      </c>
      <c r="P1146" s="40">
        <v>12765</v>
      </c>
      <c r="Q1146" s="40">
        <v>2077445.2472000001</v>
      </c>
      <c r="R1146" s="40">
        <v>1007981</v>
      </c>
      <c r="S1146" s="40">
        <v>76609.376355</v>
      </c>
      <c r="T1146" s="40">
        <v>112138.83544</v>
      </c>
      <c r="U1146" s="40">
        <v>14798.085999999999</v>
      </c>
      <c r="V1146" s="40">
        <v>78712.5</v>
      </c>
      <c r="W1146" s="40">
        <v>42695.512561000003</v>
      </c>
      <c r="X1146" s="40">
        <v>-240885.8486</v>
      </c>
      <c r="Y1146" s="40">
        <v>-613970</v>
      </c>
      <c r="Z1146" s="40">
        <v>-10991.96308</v>
      </c>
      <c r="AA1146" s="40">
        <v>-44869.792179999997</v>
      </c>
      <c r="AB1146" s="40">
        <v>3588.2089999999998</v>
      </c>
      <c r="AC1146" s="40">
        <v>33721.624000000003</v>
      </c>
      <c r="AD1146" s="40">
        <v>-29930.512559999999</v>
      </c>
    </row>
    <row r="1147" spans="1:30" x14ac:dyDescent="0.25">
      <c r="A1147" s="17">
        <v>46163</v>
      </c>
    </row>
    <row r="1148" spans="1:30" x14ac:dyDescent="0.25">
      <c r="A1148" s="17">
        <v>46164</v>
      </c>
      <c r="B1148" s="40">
        <v>3251907.3054999998</v>
      </c>
      <c r="C1148" s="40">
        <v>3914861.6458999999</v>
      </c>
      <c r="D1148" s="40">
        <v>1401992</v>
      </c>
      <c r="E1148" s="40">
        <v>142240.07944999999</v>
      </c>
      <c r="F1148" s="40">
        <v>179407.35651000001</v>
      </c>
      <c r="G1148" s="40">
        <v>33184.381000000001</v>
      </c>
      <c r="H1148" s="40">
        <v>190836.62400000001</v>
      </c>
      <c r="I1148" s="40">
        <v>55460.512561000003</v>
      </c>
      <c r="J1148" s="40">
        <v>1838046.3987</v>
      </c>
      <c r="K1148" s="40">
        <v>394011</v>
      </c>
      <c r="L1148" s="40">
        <v>65631.182688999994</v>
      </c>
      <c r="M1148" s="40">
        <v>67268.629539000001</v>
      </c>
      <c r="N1148" s="40">
        <v>18386.294999999998</v>
      </c>
      <c r="O1148" s="40">
        <v>112124.124</v>
      </c>
      <c r="P1148" s="40">
        <v>12765</v>
      </c>
      <c r="Q1148" s="40">
        <v>2076815.2472000001</v>
      </c>
      <c r="R1148" s="40">
        <v>1007981</v>
      </c>
      <c r="S1148" s="40">
        <v>76608.896764999998</v>
      </c>
      <c r="T1148" s="40">
        <v>112138.72697</v>
      </c>
      <c r="U1148" s="40">
        <v>14798.085999999999</v>
      </c>
      <c r="V1148" s="40">
        <v>78712.5</v>
      </c>
      <c r="W1148" s="40">
        <v>42695.512561000003</v>
      </c>
      <c r="X1148" s="40">
        <v>-238768.8486</v>
      </c>
      <c r="Y1148" s="40">
        <v>-613970</v>
      </c>
      <c r="Z1148" s="40">
        <v>-10977.71408</v>
      </c>
      <c r="AA1148" s="40">
        <v>-44870.097430000002</v>
      </c>
      <c r="AB1148" s="40">
        <v>3588.2089999999998</v>
      </c>
      <c r="AC1148" s="40">
        <v>33411.624000000003</v>
      </c>
      <c r="AD1148" s="40">
        <v>-29930.512559999999</v>
      </c>
    </row>
    <row r="1149" spans="1:30" x14ac:dyDescent="0.25">
      <c r="A1149" s="17">
        <v>46167</v>
      </c>
      <c r="B1149" s="40">
        <v>3268906.3390000002</v>
      </c>
      <c r="C1149" s="40">
        <v>3914383.4218000001</v>
      </c>
      <c r="D1149" s="40">
        <v>1403122</v>
      </c>
      <c r="E1149" s="40">
        <v>142177.92739999999</v>
      </c>
      <c r="F1149" s="40">
        <v>179403.91302000001</v>
      </c>
      <c r="G1149" s="40">
        <v>33184.381000000001</v>
      </c>
      <c r="H1149" s="40">
        <v>191086.62400000001</v>
      </c>
      <c r="I1149" s="40">
        <v>55460.512561000003</v>
      </c>
      <c r="J1149" s="40">
        <v>1838046.3987</v>
      </c>
      <c r="K1149" s="40">
        <v>394011</v>
      </c>
      <c r="L1149" s="40">
        <v>65572.787907000005</v>
      </c>
      <c r="M1149" s="40">
        <v>67266.951988999994</v>
      </c>
      <c r="N1149" s="40">
        <v>18386.294999999998</v>
      </c>
      <c r="O1149" s="40">
        <v>112124.124</v>
      </c>
      <c r="P1149" s="40">
        <v>12765</v>
      </c>
      <c r="Q1149" s="40">
        <v>2076337.0231000001</v>
      </c>
      <c r="R1149" s="40">
        <v>1009111</v>
      </c>
      <c r="S1149" s="40">
        <v>76605.139488999994</v>
      </c>
      <c r="T1149" s="40">
        <v>112136.96103000001</v>
      </c>
      <c r="U1149" s="40">
        <v>14798.085999999999</v>
      </c>
      <c r="V1149" s="40">
        <v>78962.5</v>
      </c>
      <c r="W1149" s="40">
        <v>42695.512561000003</v>
      </c>
      <c r="X1149" s="40">
        <v>-238290.62450000001</v>
      </c>
      <c r="Y1149" s="40">
        <v>-615100</v>
      </c>
      <c r="Z1149" s="40">
        <v>-11032.35158</v>
      </c>
      <c r="AA1149" s="40">
        <v>-44870.009039999997</v>
      </c>
      <c r="AB1149" s="40">
        <v>3588.2089999999998</v>
      </c>
      <c r="AC1149" s="40">
        <v>33161.624000000003</v>
      </c>
      <c r="AD1149" s="40">
        <v>-29930.512559999999</v>
      </c>
    </row>
    <row r="1150" spans="1:30" x14ac:dyDescent="0.25">
      <c r="A1150" s="17">
        <v>46168</v>
      </c>
      <c r="B1150" s="40">
        <v>3283695.8023999999</v>
      </c>
      <c r="C1150" s="40">
        <v>3916180.9937999998</v>
      </c>
      <c r="D1150" s="40">
        <v>1404212</v>
      </c>
      <c r="E1150" s="40">
        <v>141947.84929000001</v>
      </c>
      <c r="F1150" s="40">
        <v>179403.17684999999</v>
      </c>
      <c r="G1150" s="40">
        <v>33384.381000000001</v>
      </c>
      <c r="H1150" s="40">
        <v>192236.62400000001</v>
      </c>
      <c r="I1150" s="40">
        <v>55460.512561000003</v>
      </c>
      <c r="J1150" s="40">
        <v>1838577.9706999999</v>
      </c>
      <c r="K1150" s="40">
        <v>394011</v>
      </c>
      <c r="L1150" s="40">
        <v>65344.812846000001</v>
      </c>
      <c r="M1150" s="40">
        <v>67266.804894000001</v>
      </c>
      <c r="N1150" s="40">
        <v>18586.294999999998</v>
      </c>
      <c r="O1150" s="40">
        <v>112774.124</v>
      </c>
      <c r="P1150" s="40">
        <v>12765</v>
      </c>
      <c r="Q1150" s="40">
        <v>2077603.0231000001</v>
      </c>
      <c r="R1150" s="40">
        <v>1010201</v>
      </c>
      <c r="S1150" s="40">
        <v>76603.036445000005</v>
      </c>
      <c r="T1150" s="40">
        <v>112136.37195</v>
      </c>
      <c r="U1150" s="40">
        <v>14798.085999999999</v>
      </c>
      <c r="V1150" s="40">
        <v>79462.5</v>
      </c>
      <c r="W1150" s="40">
        <v>42695.512561000003</v>
      </c>
      <c r="X1150" s="40">
        <v>-239025.05249999999</v>
      </c>
      <c r="Y1150" s="40">
        <v>-616190</v>
      </c>
      <c r="Z1150" s="40">
        <v>-11258.223599999999</v>
      </c>
      <c r="AA1150" s="40">
        <v>-44869.567060000001</v>
      </c>
      <c r="AB1150" s="40">
        <v>3788.2089999999998</v>
      </c>
      <c r="AC1150" s="40">
        <v>33311.624000000003</v>
      </c>
      <c r="AD1150" s="40">
        <v>-29930.512559999999</v>
      </c>
    </row>
    <row r="1151" spans="1:30" x14ac:dyDescent="0.25">
      <c r="A1151" s="17">
        <v>46169</v>
      </c>
      <c r="B1151" s="40">
        <v>3203321.8538000002</v>
      </c>
      <c r="C1151" s="40">
        <v>3915619.9937999998</v>
      </c>
      <c r="D1151" s="40">
        <v>1396807</v>
      </c>
      <c r="E1151" s="40">
        <v>141786.34112</v>
      </c>
      <c r="F1151" s="40">
        <v>181360.18651999999</v>
      </c>
      <c r="G1151" s="40">
        <v>33530.381000000001</v>
      </c>
      <c r="H1151" s="40">
        <v>191986.62400000001</v>
      </c>
      <c r="I1151" s="40">
        <v>55460.512561000003</v>
      </c>
      <c r="J1151" s="40">
        <v>1838753.9706999999</v>
      </c>
      <c r="K1151" s="40">
        <v>388571</v>
      </c>
      <c r="L1151" s="40">
        <v>65325.646718000004</v>
      </c>
      <c r="M1151" s="40">
        <v>67812.454593999995</v>
      </c>
      <c r="N1151" s="40">
        <v>18586.294999999998</v>
      </c>
      <c r="O1151" s="40">
        <v>112524.124</v>
      </c>
      <c r="P1151" s="40">
        <v>12765</v>
      </c>
      <c r="Q1151" s="40">
        <v>2076866.0231000001</v>
      </c>
      <c r="R1151" s="40">
        <v>1008236</v>
      </c>
      <c r="S1151" s="40">
        <v>76460.694401000001</v>
      </c>
      <c r="T1151" s="40">
        <v>113547.73192999999</v>
      </c>
      <c r="U1151" s="40">
        <v>14944.085999999999</v>
      </c>
      <c r="V1151" s="40">
        <v>79462.5</v>
      </c>
      <c r="W1151" s="40">
        <v>42695.512561000003</v>
      </c>
      <c r="X1151" s="40">
        <v>-238112.05249999999</v>
      </c>
      <c r="Y1151" s="40">
        <v>-619665</v>
      </c>
      <c r="Z1151" s="40">
        <v>-11135.04768</v>
      </c>
      <c r="AA1151" s="40">
        <v>-45735.277329999997</v>
      </c>
      <c r="AB1151" s="40">
        <v>3642.2089999999998</v>
      </c>
      <c r="AC1151" s="40">
        <v>33061.624000000003</v>
      </c>
      <c r="AD1151" s="40">
        <v>-29930.512559999999</v>
      </c>
    </row>
    <row r="1152" spans="1:30" x14ac:dyDescent="0.25">
      <c r="A1152" s="17">
        <v>46170</v>
      </c>
      <c r="B1152" s="40">
        <v>3212991.9421000001</v>
      </c>
      <c r="C1152" s="40">
        <v>3921489.5485999999</v>
      </c>
      <c r="D1152" s="40">
        <v>1397807</v>
      </c>
      <c r="E1152" s="40">
        <v>143402.16102999999</v>
      </c>
      <c r="F1152" s="40">
        <v>181326.76861</v>
      </c>
      <c r="G1152" s="40">
        <v>33530.381000000001</v>
      </c>
      <c r="H1152" s="40">
        <v>194091.62400000001</v>
      </c>
      <c r="I1152" s="40">
        <v>55460.512561000003</v>
      </c>
      <c r="J1152" s="40">
        <v>1842815.5377</v>
      </c>
      <c r="K1152" s="40">
        <v>388571</v>
      </c>
      <c r="L1152" s="40">
        <v>65424.329891000001</v>
      </c>
      <c r="M1152" s="40">
        <v>67779.036684000006</v>
      </c>
      <c r="N1152" s="40">
        <v>18586.294999999998</v>
      </c>
      <c r="O1152" s="40">
        <v>114629.124</v>
      </c>
      <c r="P1152" s="40">
        <v>12765</v>
      </c>
      <c r="Q1152" s="40">
        <v>2078674.0109000001</v>
      </c>
      <c r="R1152" s="40">
        <v>1009236</v>
      </c>
      <c r="S1152" s="40">
        <v>77977.831141000002</v>
      </c>
      <c r="T1152" s="40">
        <v>113547.73192999999</v>
      </c>
      <c r="U1152" s="40">
        <v>14944.085999999999</v>
      </c>
      <c r="V1152" s="40">
        <v>79462.5</v>
      </c>
      <c r="W1152" s="40">
        <v>42695.512561000003</v>
      </c>
      <c r="X1152" s="40">
        <v>-235858.47320000001</v>
      </c>
      <c r="Y1152" s="40">
        <v>-620665</v>
      </c>
      <c r="Z1152" s="40">
        <v>-12553.501249999999</v>
      </c>
      <c r="AA1152" s="40">
        <v>-45768.695240000001</v>
      </c>
      <c r="AB1152" s="40">
        <v>3642.2089999999998</v>
      </c>
      <c r="AC1152" s="40">
        <v>35166.624000000003</v>
      </c>
      <c r="AD1152" s="40">
        <v>-29930.512559999999</v>
      </c>
    </row>
    <row r="1153" spans="1:30" x14ac:dyDescent="0.25">
      <c r="A1153" s="17">
        <v>46171</v>
      </c>
      <c r="B1153" s="40">
        <v>3220809.9421000001</v>
      </c>
      <c r="C1153" s="40">
        <v>3916997.5485999999</v>
      </c>
      <c r="D1153" s="40">
        <v>1392107</v>
      </c>
      <c r="E1153" s="40">
        <v>143569.70149000001</v>
      </c>
      <c r="F1153" s="40">
        <v>182308.27575</v>
      </c>
      <c r="G1153" s="40">
        <v>34030.381000000001</v>
      </c>
      <c r="H1153" s="40">
        <v>194231.62400000001</v>
      </c>
      <c r="I1153" s="40">
        <v>55460.512561000003</v>
      </c>
      <c r="J1153" s="40">
        <v>1837971.5377</v>
      </c>
      <c r="K1153" s="40">
        <v>385571</v>
      </c>
      <c r="L1153" s="40">
        <v>65591.870349000004</v>
      </c>
      <c r="M1153" s="40">
        <v>68279.036684000006</v>
      </c>
      <c r="N1153" s="40">
        <v>19086.294999999998</v>
      </c>
      <c r="O1153" s="40">
        <v>114769.124</v>
      </c>
      <c r="P1153" s="40">
        <v>12765</v>
      </c>
      <c r="Q1153" s="40">
        <v>2079026.0109000001</v>
      </c>
      <c r="R1153" s="40">
        <v>1006536</v>
      </c>
      <c r="S1153" s="40">
        <v>77977.831141000002</v>
      </c>
      <c r="T1153" s="40">
        <v>114029.23907</v>
      </c>
      <c r="U1153" s="40">
        <v>14944.085999999999</v>
      </c>
      <c r="V1153" s="40">
        <v>79462.5</v>
      </c>
      <c r="W1153" s="40">
        <v>42695.512561000003</v>
      </c>
      <c r="X1153" s="40">
        <v>-241054.47320000001</v>
      </c>
      <c r="Y1153" s="40">
        <v>-620965</v>
      </c>
      <c r="Z1153" s="40">
        <v>-12385.960789999999</v>
      </c>
      <c r="AA1153" s="40">
        <v>-45750.202380000002</v>
      </c>
      <c r="AB1153" s="40">
        <v>4142.2089999999998</v>
      </c>
      <c r="AC1153" s="40">
        <v>35306.624000000003</v>
      </c>
      <c r="AD1153" s="40">
        <v>-29930.512559999999</v>
      </c>
    </row>
    <row r="1154" spans="1:30" x14ac:dyDescent="0.25">
      <c r="A1154" s="17">
        <v>46174</v>
      </c>
      <c r="B1154" s="40">
        <v>3209042.5087000001</v>
      </c>
      <c r="C1154" s="40">
        <v>3914568.5713999998</v>
      </c>
      <c r="D1154" s="40">
        <v>1392107</v>
      </c>
      <c r="E1154" s="40">
        <v>143002.97526000001</v>
      </c>
      <c r="F1154" s="40">
        <v>182143.88913</v>
      </c>
      <c r="G1154" s="40">
        <v>33677.981</v>
      </c>
      <c r="H1154" s="40">
        <v>187873.584</v>
      </c>
      <c r="I1154" s="40">
        <v>55460.512561000003</v>
      </c>
      <c r="J1154" s="40">
        <v>1836265.7763</v>
      </c>
      <c r="K1154" s="40">
        <v>385571</v>
      </c>
      <c r="L1154" s="40">
        <v>65597.546612999999</v>
      </c>
      <c r="M1154" s="40">
        <v>68279.036684000006</v>
      </c>
      <c r="N1154" s="40">
        <v>18712.294999999998</v>
      </c>
      <c r="O1154" s="40">
        <v>107887.084</v>
      </c>
      <c r="P1154" s="40">
        <v>12765</v>
      </c>
      <c r="Q1154" s="40">
        <v>2078302.7951</v>
      </c>
      <c r="R1154" s="40">
        <v>1006536</v>
      </c>
      <c r="S1154" s="40">
        <v>77405.428643000007</v>
      </c>
      <c r="T1154" s="40">
        <v>113864.85244</v>
      </c>
      <c r="U1154" s="40">
        <v>14965.686</v>
      </c>
      <c r="V1154" s="40">
        <v>79986.5</v>
      </c>
      <c r="W1154" s="40">
        <v>42695.512561000003</v>
      </c>
      <c r="X1154" s="40">
        <v>-242037.01869999999</v>
      </c>
      <c r="Y1154" s="40">
        <v>-620965</v>
      </c>
      <c r="Z1154" s="40">
        <v>-11807.882030000001</v>
      </c>
      <c r="AA1154" s="40">
        <v>-45585.815759999998</v>
      </c>
      <c r="AB1154" s="40">
        <v>3746.6089999999999</v>
      </c>
      <c r="AC1154" s="40">
        <v>27900.583999999999</v>
      </c>
      <c r="AD1154" s="40">
        <v>-29930.512559999999</v>
      </c>
    </row>
    <row r="1155" spans="1:30" x14ac:dyDescent="0.25">
      <c r="A1155" s="17">
        <v>46175</v>
      </c>
      <c r="B1155" s="40">
        <v>3221432.1946999999</v>
      </c>
      <c r="C1155" s="40">
        <v>3911673.5713999998</v>
      </c>
      <c r="D1155" s="40">
        <v>1392344</v>
      </c>
      <c r="E1155" s="40">
        <v>143000.26311999999</v>
      </c>
      <c r="F1155" s="40">
        <v>182142.72302999999</v>
      </c>
      <c r="G1155" s="40">
        <v>33977.981</v>
      </c>
      <c r="H1155" s="40">
        <v>188133.584</v>
      </c>
      <c r="I1155" s="40">
        <v>55460.512561000003</v>
      </c>
      <c r="J1155" s="40">
        <v>1833970.7763</v>
      </c>
      <c r="K1155" s="40">
        <v>385571</v>
      </c>
      <c r="L1155" s="40">
        <v>65596.179183999993</v>
      </c>
      <c r="M1155" s="40">
        <v>68278.797124000004</v>
      </c>
      <c r="N1155" s="40">
        <v>19012.294999999998</v>
      </c>
      <c r="O1155" s="40">
        <v>107887.084</v>
      </c>
      <c r="P1155" s="40">
        <v>12765</v>
      </c>
      <c r="Q1155" s="40">
        <v>2077702.7951</v>
      </c>
      <c r="R1155" s="40">
        <v>1006773</v>
      </c>
      <c r="S1155" s="40">
        <v>77404.083941000004</v>
      </c>
      <c r="T1155" s="40">
        <v>113863.9259</v>
      </c>
      <c r="U1155" s="40">
        <v>14965.686</v>
      </c>
      <c r="V1155" s="40">
        <v>80246.5</v>
      </c>
      <c r="W1155" s="40">
        <v>42695.512561000003</v>
      </c>
      <c r="X1155" s="40">
        <v>-243732.01869999999</v>
      </c>
      <c r="Y1155" s="40">
        <v>-621202</v>
      </c>
      <c r="Z1155" s="40">
        <v>-11807.904759999999</v>
      </c>
      <c r="AA1155" s="40">
        <v>-45585.128779999999</v>
      </c>
      <c r="AB1155" s="40">
        <v>4046.6089999999999</v>
      </c>
      <c r="AC1155" s="40">
        <v>27640.583999999999</v>
      </c>
      <c r="AD1155" s="40">
        <v>-29930.512559999999</v>
      </c>
    </row>
    <row r="1156" spans="1:30" x14ac:dyDescent="0.25">
      <c r="A1156" s="17">
        <v>46176</v>
      </c>
      <c r="B1156" s="40">
        <v>3227819.3489000001</v>
      </c>
      <c r="C1156" s="40">
        <v>3912185.5713999998</v>
      </c>
      <c r="D1156" s="40">
        <v>1394044</v>
      </c>
      <c r="E1156" s="40">
        <v>143015.74197999999</v>
      </c>
      <c r="F1156" s="40">
        <v>182942.19641999999</v>
      </c>
      <c r="G1156" s="40">
        <v>34027.981</v>
      </c>
      <c r="H1156" s="40">
        <v>188003.584</v>
      </c>
      <c r="I1156" s="40">
        <v>55460.512561000003</v>
      </c>
      <c r="J1156" s="40">
        <v>1833878.7763</v>
      </c>
      <c r="K1156" s="40">
        <v>386421</v>
      </c>
      <c r="L1156" s="40">
        <v>65612.838063999996</v>
      </c>
      <c r="M1156" s="40">
        <v>68778.797124000004</v>
      </c>
      <c r="N1156" s="40">
        <v>19012.294999999998</v>
      </c>
      <c r="O1156" s="40">
        <v>107387.084</v>
      </c>
      <c r="P1156" s="40">
        <v>12765</v>
      </c>
      <c r="Q1156" s="40">
        <v>2078306.7951</v>
      </c>
      <c r="R1156" s="40">
        <v>1007623</v>
      </c>
      <c r="S1156" s="40">
        <v>77402.903915999996</v>
      </c>
      <c r="T1156" s="40">
        <v>114163.3993</v>
      </c>
      <c r="U1156" s="40">
        <v>15015.686</v>
      </c>
      <c r="V1156" s="40">
        <v>80616.5</v>
      </c>
      <c r="W1156" s="40">
        <v>42695.512561000003</v>
      </c>
      <c r="X1156" s="40">
        <v>-244428.01869999999</v>
      </c>
      <c r="Y1156" s="40">
        <v>-621202</v>
      </c>
      <c r="Z1156" s="40">
        <v>-11790.065850000001</v>
      </c>
      <c r="AA1156" s="40">
        <v>-45384.602180000002</v>
      </c>
      <c r="AB1156" s="40">
        <v>3996.6089999999999</v>
      </c>
      <c r="AC1156" s="40">
        <v>26770.583999999999</v>
      </c>
      <c r="AD1156" s="40">
        <v>-29930.512559999999</v>
      </c>
    </row>
    <row r="1157" spans="1:30" x14ac:dyDescent="0.25">
      <c r="A1157" s="17">
        <v>46177</v>
      </c>
      <c r="B1157" s="40">
        <v>3249445.1946999999</v>
      </c>
      <c r="C1157" s="40">
        <v>3914657.5713999998</v>
      </c>
      <c r="D1157" s="40">
        <v>1394044</v>
      </c>
      <c r="E1157" s="40">
        <v>142948.4577</v>
      </c>
      <c r="F1157" s="40">
        <v>182942.19641999999</v>
      </c>
      <c r="G1157" s="40">
        <v>34027.981</v>
      </c>
      <c r="H1157" s="40">
        <v>188543.584</v>
      </c>
      <c r="I1157" s="40">
        <v>55460.512561000003</v>
      </c>
      <c r="J1157" s="40">
        <v>1836936.7763</v>
      </c>
      <c r="K1157" s="40">
        <v>386421</v>
      </c>
      <c r="L1157" s="40">
        <v>65612.775154000003</v>
      </c>
      <c r="M1157" s="40">
        <v>68778.797124000004</v>
      </c>
      <c r="N1157" s="40">
        <v>19012.294999999998</v>
      </c>
      <c r="O1157" s="40">
        <v>107507.084</v>
      </c>
      <c r="P1157" s="40">
        <v>12765</v>
      </c>
      <c r="Q1157" s="40">
        <v>2077720.7951</v>
      </c>
      <c r="R1157" s="40">
        <v>1007623</v>
      </c>
      <c r="S1157" s="40">
        <v>77335.682541999995</v>
      </c>
      <c r="T1157" s="40">
        <v>114163.3993</v>
      </c>
      <c r="U1157" s="40">
        <v>15015.686</v>
      </c>
      <c r="V1157" s="40">
        <v>81036.5</v>
      </c>
      <c r="W1157" s="40">
        <v>42695.512561000003</v>
      </c>
      <c r="X1157" s="40">
        <v>-240784.01869999999</v>
      </c>
      <c r="Y1157" s="40">
        <v>-621202</v>
      </c>
      <c r="Z1157" s="40">
        <v>-11722.90739</v>
      </c>
      <c r="AA1157" s="40">
        <v>-45384.602180000002</v>
      </c>
      <c r="AB1157" s="40">
        <v>3996.6089999999999</v>
      </c>
      <c r="AC1157" s="40">
        <v>26470.583999999999</v>
      </c>
      <c r="AD1157" s="40">
        <v>-29930.512559999999</v>
      </c>
    </row>
    <row r="1158" spans="1:30" x14ac:dyDescent="0.25">
      <c r="A1158" s="17">
        <v>46178</v>
      </c>
      <c r="B1158" s="40">
        <v>3281297.5946</v>
      </c>
      <c r="C1158" s="40">
        <v>3919709.2143000001</v>
      </c>
      <c r="D1158" s="40">
        <v>1396044</v>
      </c>
      <c r="E1158" s="40">
        <v>142860.25933</v>
      </c>
      <c r="F1158" s="40">
        <v>183941.30768</v>
      </c>
      <c r="G1158" s="40">
        <v>34027.981</v>
      </c>
      <c r="H1158" s="40">
        <v>188559.584</v>
      </c>
      <c r="I1158" s="40">
        <v>55460.512561000003</v>
      </c>
      <c r="J1158" s="40">
        <v>1838692.5781</v>
      </c>
      <c r="K1158" s="40">
        <v>386421</v>
      </c>
      <c r="L1158" s="40">
        <v>65529.958545000001</v>
      </c>
      <c r="M1158" s="40">
        <v>69778.297623999999</v>
      </c>
      <c r="N1158" s="40">
        <v>19012.294999999998</v>
      </c>
      <c r="O1158" s="40">
        <v>107523.084</v>
      </c>
      <c r="P1158" s="40">
        <v>12765</v>
      </c>
      <c r="Q1158" s="40">
        <v>2081016.6362000001</v>
      </c>
      <c r="R1158" s="40">
        <v>1009623</v>
      </c>
      <c r="S1158" s="40">
        <v>77330.300780999998</v>
      </c>
      <c r="T1158" s="40">
        <v>114163.01006</v>
      </c>
      <c r="U1158" s="40">
        <v>15015.686</v>
      </c>
      <c r="V1158" s="40">
        <v>81036.5</v>
      </c>
      <c r="W1158" s="40">
        <v>42695.512561000003</v>
      </c>
      <c r="X1158" s="40">
        <v>-242324.05809999999</v>
      </c>
      <c r="Y1158" s="40">
        <v>-623202</v>
      </c>
      <c r="Z1158" s="40">
        <v>-11800.34224</v>
      </c>
      <c r="AA1158" s="40">
        <v>-44384.712440000003</v>
      </c>
      <c r="AB1158" s="40">
        <v>3996.6089999999999</v>
      </c>
      <c r="AC1158" s="40">
        <v>26486.583999999999</v>
      </c>
      <c r="AD1158" s="40">
        <v>-29930.512559999999</v>
      </c>
    </row>
    <row r="1159" spans="1:30" x14ac:dyDescent="0.25">
      <c r="A1159" s="17">
        <v>46181</v>
      </c>
      <c r="B1159" s="40">
        <v>3289851.0345000001</v>
      </c>
      <c r="C1159" s="40">
        <v>3919200.8938000002</v>
      </c>
      <c r="D1159" s="40">
        <v>1395688</v>
      </c>
      <c r="E1159" s="40">
        <v>141741.83431999999</v>
      </c>
      <c r="F1159" s="40">
        <v>184056.11840000001</v>
      </c>
      <c r="G1159" s="40">
        <v>33727.981</v>
      </c>
      <c r="H1159" s="40">
        <v>189559.584</v>
      </c>
      <c r="I1159" s="40">
        <v>55460.512561000003</v>
      </c>
      <c r="J1159" s="40">
        <v>1833237.5781</v>
      </c>
      <c r="K1159" s="40">
        <v>386221</v>
      </c>
      <c r="L1159" s="40">
        <v>64417.567576000001</v>
      </c>
      <c r="M1159" s="40">
        <v>69893.382494000005</v>
      </c>
      <c r="N1159" s="40">
        <v>18712.294999999998</v>
      </c>
      <c r="O1159" s="40">
        <v>107523.084</v>
      </c>
      <c r="P1159" s="40">
        <v>12765</v>
      </c>
      <c r="Q1159" s="40">
        <v>2085963.3158</v>
      </c>
      <c r="R1159" s="40">
        <v>1009467</v>
      </c>
      <c r="S1159" s="40">
        <v>77324.266743999993</v>
      </c>
      <c r="T1159" s="40">
        <v>114162.73591</v>
      </c>
      <c r="U1159" s="40">
        <v>15015.686</v>
      </c>
      <c r="V1159" s="40">
        <v>82036.5</v>
      </c>
      <c r="W1159" s="40">
        <v>42695.512561000003</v>
      </c>
      <c r="X1159" s="40">
        <v>-252725.7377</v>
      </c>
      <c r="Y1159" s="40">
        <v>-623246</v>
      </c>
      <c r="Z1159" s="40">
        <v>-12906.69917</v>
      </c>
      <c r="AA1159" s="40">
        <v>-44269.353419999999</v>
      </c>
      <c r="AB1159" s="40">
        <v>3696.6089999999999</v>
      </c>
      <c r="AC1159" s="40">
        <v>25486.583999999999</v>
      </c>
      <c r="AD1159" s="40">
        <v>-29930.512559999999</v>
      </c>
    </row>
    <row r="1160" spans="1:30" x14ac:dyDescent="0.25">
      <c r="A1160" s="17">
        <v>46182</v>
      </c>
      <c r="B1160" s="40">
        <v>3000616.5526000001</v>
      </c>
      <c r="C1160" s="40">
        <v>3855585.8938000002</v>
      </c>
      <c r="D1160" s="40">
        <v>1354763</v>
      </c>
      <c r="E1160" s="40">
        <v>144726.95092</v>
      </c>
      <c r="F1160" s="40">
        <v>180267.39152999999</v>
      </c>
      <c r="G1160" s="40">
        <v>27396.381000000001</v>
      </c>
      <c r="H1160" s="40">
        <v>171540.53599999999</v>
      </c>
      <c r="I1160" s="40">
        <v>49570.512561000003</v>
      </c>
      <c r="J1160" s="40">
        <v>1804476.5781</v>
      </c>
      <c r="K1160" s="40">
        <v>368321</v>
      </c>
      <c r="L1160" s="40">
        <v>64470.882469999997</v>
      </c>
      <c r="M1160" s="40">
        <v>65893.250623999993</v>
      </c>
      <c r="N1160" s="40">
        <v>14980.695</v>
      </c>
      <c r="O1160" s="40">
        <v>98167.535999999993</v>
      </c>
      <c r="P1160" s="40">
        <v>12435</v>
      </c>
      <c r="Q1160" s="40">
        <v>2051109.3158</v>
      </c>
      <c r="R1160" s="40">
        <v>986442</v>
      </c>
      <c r="S1160" s="40">
        <v>80256.068448999999</v>
      </c>
      <c r="T1160" s="40">
        <v>114374.14091</v>
      </c>
      <c r="U1160" s="40">
        <v>12415.686</v>
      </c>
      <c r="V1160" s="40">
        <v>73373</v>
      </c>
      <c r="W1160" s="40">
        <v>37135.512561000003</v>
      </c>
      <c r="X1160" s="40">
        <v>-246632.7377</v>
      </c>
      <c r="Y1160" s="40">
        <v>-618121</v>
      </c>
      <c r="Z1160" s="40">
        <v>-15785.18598</v>
      </c>
      <c r="AA1160" s="40">
        <v>-48480.890290000003</v>
      </c>
      <c r="AB1160" s="40">
        <v>2565.009</v>
      </c>
      <c r="AC1160" s="40">
        <v>24794.536</v>
      </c>
      <c r="AD1160" s="40">
        <v>-24700.512559999999</v>
      </c>
    </row>
    <row r="1161" spans="1:30" x14ac:dyDescent="0.25">
      <c r="A1161" s="17">
        <v>46183</v>
      </c>
      <c r="B1161" s="40">
        <v>3019373.4852</v>
      </c>
      <c r="C1161" s="40">
        <v>3854025.8938000002</v>
      </c>
      <c r="D1161" s="40">
        <v>1357763</v>
      </c>
      <c r="E1161" s="40">
        <v>145719.00690000001</v>
      </c>
      <c r="F1161" s="40">
        <v>180265.00075000001</v>
      </c>
      <c r="G1161" s="40">
        <v>27396.381000000001</v>
      </c>
      <c r="H1161" s="40">
        <v>172540.53599999999</v>
      </c>
      <c r="I1161" s="40">
        <v>49570.512561000003</v>
      </c>
      <c r="J1161" s="40">
        <v>1801489.5781</v>
      </c>
      <c r="K1161" s="40">
        <v>368321</v>
      </c>
      <c r="L1161" s="40">
        <v>64467.087067</v>
      </c>
      <c r="M1161" s="40">
        <v>65892.961859999996</v>
      </c>
      <c r="N1161" s="40">
        <v>14980.695</v>
      </c>
      <c r="O1161" s="40">
        <v>98167.535999999993</v>
      </c>
      <c r="P1161" s="40">
        <v>12435</v>
      </c>
      <c r="Q1161" s="40">
        <v>2052536.3158</v>
      </c>
      <c r="R1161" s="40">
        <v>989442</v>
      </c>
      <c r="S1161" s="40">
        <v>81251.919833000007</v>
      </c>
      <c r="T1161" s="40">
        <v>114372.03889</v>
      </c>
      <c r="U1161" s="40">
        <v>12415.686</v>
      </c>
      <c r="V1161" s="40">
        <v>74373</v>
      </c>
      <c r="W1161" s="40">
        <v>37135.512561000003</v>
      </c>
      <c r="X1161" s="40">
        <v>-251046.7377</v>
      </c>
      <c r="Y1161" s="40">
        <v>-621121</v>
      </c>
      <c r="Z1161" s="40">
        <v>-16784.832770000001</v>
      </c>
      <c r="AA1161" s="40">
        <v>-48479.07703</v>
      </c>
      <c r="AB1161" s="40">
        <v>2565.009</v>
      </c>
      <c r="AC1161" s="40">
        <v>23794.536</v>
      </c>
      <c r="AD1161" s="40">
        <v>-24700.512559999999</v>
      </c>
    </row>
    <row r="1162" spans="1:30" x14ac:dyDescent="0.25">
      <c r="A1162" s="17">
        <v>46184</v>
      </c>
      <c r="B1162" s="40">
        <v>3036802.4852</v>
      </c>
      <c r="C1162" s="40">
        <v>3857331.8938000002</v>
      </c>
      <c r="D1162" s="40">
        <v>1357763</v>
      </c>
      <c r="E1162" s="40">
        <v>145716.06988</v>
      </c>
      <c r="F1162" s="40">
        <v>180264.85349000001</v>
      </c>
      <c r="G1162" s="40">
        <v>27196.381000000001</v>
      </c>
      <c r="H1162" s="40">
        <v>173040.53599999999</v>
      </c>
      <c r="I1162" s="40">
        <v>49570.512561000003</v>
      </c>
      <c r="J1162" s="40">
        <v>1802441.5781</v>
      </c>
      <c r="K1162" s="40">
        <v>368321</v>
      </c>
      <c r="L1162" s="40">
        <v>64466.757143000003</v>
      </c>
      <c r="M1162" s="40">
        <v>65892.961859999996</v>
      </c>
      <c r="N1162" s="40">
        <v>14980.695</v>
      </c>
      <c r="O1162" s="40">
        <v>98667.535999999993</v>
      </c>
      <c r="P1162" s="40">
        <v>12435</v>
      </c>
      <c r="Q1162" s="40">
        <v>2054890.3158</v>
      </c>
      <c r="R1162" s="40">
        <v>989442</v>
      </c>
      <c r="S1162" s="40">
        <v>81249.312741999995</v>
      </c>
      <c r="T1162" s="40">
        <v>114371.89163</v>
      </c>
      <c r="U1162" s="40">
        <v>12215.686</v>
      </c>
      <c r="V1162" s="40">
        <v>74373</v>
      </c>
      <c r="W1162" s="40">
        <v>37135.512561000003</v>
      </c>
      <c r="X1162" s="40">
        <v>-252448.7377</v>
      </c>
      <c r="Y1162" s="40">
        <v>-621121</v>
      </c>
      <c r="Z1162" s="40">
        <v>-16782.5556</v>
      </c>
      <c r="AA1162" s="40">
        <v>-48478.929770000002</v>
      </c>
      <c r="AB1162" s="40">
        <v>2765.009</v>
      </c>
      <c r="AC1162" s="40">
        <v>24294.536</v>
      </c>
      <c r="AD1162" s="40">
        <v>-24700.512559999999</v>
      </c>
    </row>
    <row r="1163" spans="1:30" x14ac:dyDescent="0.25">
      <c r="A1163" s="17">
        <v>46185</v>
      </c>
      <c r="B1163" s="40">
        <v>3046618.4852</v>
      </c>
      <c r="C1163" s="40">
        <v>3859972.8938000002</v>
      </c>
      <c r="D1163" s="40">
        <v>1361984</v>
      </c>
      <c r="E1163" s="40">
        <v>147721.97081999999</v>
      </c>
      <c r="F1163" s="40">
        <v>184264.73303</v>
      </c>
      <c r="G1163" s="40">
        <v>27196.381000000001</v>
      </c>
      <c r="H1163" s="40">
        <v>174392.236</v>
      </c>
      <c r="I1163" s="40">
        <v>50570.512561000003</v>
      </c>
      <c r="J1163" s="40">
        <v>1802202.5781</v>
      </c>
      <c r="K1163" s="40">
        <v>368321</v>
      </c>
      <c r="L1163" s="40">
        <v>64466.326334999998</v>
      </c>
      <c r="M1163" s="40">
        <v>66392.961859999996</v>
      </c>
      <c r="N1163" s="40">
        <v>14980.695</v>
      </c>
      <c r="O1163" s="40">
        <v>100019.236</v>
      </c>
      <c r="P1163" s="40">
        <v>12935</v>
      </c>
      <c r="Q1163" s="40">
        <v>2057770.3158</v>
      </c>
      <c r="R1163" s="40">
        <v>993663</v>
      </c>
      <c r="S1163" s="40">
        <v>83255.644488000005</v>
      </c>
      <c r="T1163" s="40">
        <v>117871.77117000001</v>
      </c>
      <c r="U1163" s="40">
        <v>12215.686</v>
      </c>
      <c r="V1163" s="40">
        <v>74373</v>
      </c>
      <c r="W1163" s="40">
        <v>37635.512561000003</v>
      </c>
      <c r="X1163" s="40">
        <v>-255567.7377</v>
      </c>
      <c r="Y1163" s="40">
        <v>-625342</v>
      </c>
      <c r="Z1163" s="40">
        <v>-18789.318149999999</v>
      </c>
      <c r="AA1163" s="40">
        <v>-51478.809309999997</v>
      </c>
      <c r="AB1163" s="40">
        <v>2765.009</v>
      </c>
      <c r="AC1163" s="40">
        <v>25646.236000000001</v>
      </c>
      <c r="AD1163" s="40">
        <v>-24700.512559999999</v>
      </c>
    </row>
    <row r="1164" spans="1:30" x14ac:dyDescent="0.25">
      <c r="A1164" s="17">
        <v>46188</v>
      </c>
      <c r="B1164" s="40">
        <v>3086867.2303999998</v>
      </c>
      <c r="C1164" s="40">
        <v>3851855.7771000001</v>
      </c>
      <c r="D1164" s="40">
        <v>1371542</v>
      </c>
      <c r="E1164" s="40">
        <v>147106.55020999999</v>
      </c>
      <c r="F1164" s="40">
        <v>184632.46268</v>
      </c>
      <c r="G1164" s="40">
        <v>27196.381000000001</v>
      </c>
      <c r="H1164" s="40">
        <v>174042.236</v>
      </c>
      <c r="I1164" s="40">
        <v>51399.721686999997</v>
      </c>
      <c r="J1164" s="40">
        <v>1798322.7781</v>
      </c>
      <c r="K1164" s="40">
        <v>368321</v>
      </c>
      <c r="L1164" s="40">
        <v>63899.059558000001</v>
      </c>
      <c r="M1164" s="40">
        <v>66760.838011999993</v>
      </c>
      <c r="N1164" s="40">
        <v>14980.695</v>
      </c>
      <c r="O1164" s="40">
        <v>99669.236000000004</v>
      </c>
      <c r="P1164" s="40">
        <v>13185</v>
      </c>
      <c r="Q1164" s="40">
        <v>2053532.9990000001</v>
      </c>
      <c r="R1164" s="40">
        <v>1003221</v>
      </c>
      <c r="S1164" s="40">
        <v>83207.490653999994</v>
      </c>
      <c r="T1164" s="40">
        <v>117871.62467</v>
      </c>
      <c r="U1164" s="40">
        <v>12215.686</v>
      </c>
      <c r="V1164" s="40">
        <v>74373</v>
      </c>
      <c r="W1164" s="40">
        <v>38214.721686999997</v>
      </c>
      <c r="X1164" s="40">
        <v>-255210.22089999999</v>
      </c>
      <c r="Y1164" s="40">
        <v>-634900</v>
      </c>
      <c r="Z1164" s="40">
        <v>-19308.431100000002</v>
      </c>
      <c r="AA1164" s="40">
        <v>-51110.786650000002</v>
      </c>
      <c r="AB1164" s="40">
        <v>2765.009</v>
      </c>
      <c r="AC1164" s="40">
        <v>25296.236000000001</v>
      </c>
      <c r="AD1164" s="40">
        <v>-25029.721689999998</v>
      </c>
    </row>
    <row r="1165" spans="1:30" x14ac:dyDescent="0.25">
      <c r="A1165" s="17">
        <v>46189</v>
      </c>
      <c r="B1165" s="40">
        <v>3119955.8221999998</v>
      </c>
      <c r="C1165" s="40">
        <v>3865977.7771000001</v>
      </c>
      <c r="D1165" s="40">
        <v>1373953</v>
      </c>
      <c r="E1165" s="40">
        <v>148922.23431999999</v>
      </c>
      <c r="F1165" s="40">
        <v>189132.03581</v>
      </c>
      <c r="G1165" s="40">
        <v>29196.381000000001</v>
      </c>
      <c r="H1165" s="40">
        <v>175068.236</v>
      </c>
      <c r="I1165" s="40">
        <v>52399.721686999997</v>
      </c>
      <c r="J1165" s="40">
        <v>1806365.7781</v>
      </c>
      <c r="K1165" s="40">
        <v>368321</v>
      </c>
      <c r="L1165" s="40">
        <v>63894.246467999998</v>
      </c>
      <c r="M1165" s="40">
        <v>68440.411141999997</v>
      </c>
      <c r="N1165" s="40">
        <v>15980.695</v>
      </c>
      <c r="O1165" s="40">
        <v>100695.236</v>
      </c>
      <c r="P1165" s="40">
        <v>13185</v>
      </c>
      <c r="Q1165" s="40">
        <v>2059611.9990000001</v>
      </c>
      <c r="R1165" s="40">
        <v>1005632</v>
      </c>
      <c r="S1165" s="40">
        <v>85027.987846999997</v>
      </c>
      <c r="T1165" s="40">
        <v>120691.62467</v>
      </c>
      <c r="U1165" s="40">
        <v>13215.686</v>
      </c>
      <c r="V1165" s="40">
        <v>74373</v>
      </c>
      <c r="W1165" s="40">
        <v>39214.721686999997</v>
      </c>
      <c r="X1165" s="40">
        <v>-253246.22089999999</v>
      </c>
      <c r="Y1165" s="40">
        <v>-637311</v>
      </c>
      <c r="Z1165" s="40">
        <v>-21133.741379999999</v>
      </c>
      <c r="AA1165" s="40">
        <v>-52251.213519999998</v>
      </c>
      <c r="AB1165" s="40">
        <v>2765.009</v>
      </c>
      <c r="AC1165" s="40">
        <v>26322.236000000001</v>
      </c>
      <c r="AD1165" s="40">
        <v>-26029.721689999998</v>
      </c>
    </row>
    <row r="1166" spans="1:30" x14ac:dyDescent="0.25">
      <c r="A1166" s="17">
        <v>46190</v>
      </c>
      <c r="B1166" s="40">
        <v>3134811.8221999998</v>
      </c>
      <c r="C1166" s="40">
        <v>3872798.2872000001</v>
      </c>
      <c r="D1166" s="40">
        <v>1368953</v>
      </c>
      <c r="E1166" s="40">
        <v>151398.01767</v>
      </c>
      <c r="F1166" s="40">
        <v>189600.88263000001</v>
      </c>
      <c r="G1166" s="40">
        <v>29196.381000000001</v>
      </c>
      <c r="H1166" s="40">
        <v>177224.88595</v>
      </c>
      <c r="I1166" s="40">
        <v>52399.721686999997</v>
      </c>
      <c r="J1166" s="40">
        <v>1809644.7781</v>
      </c>
      <c r="K1166" s="40">
        <v>362321</v>
      </c>
      <c r="L1166" s="40">
        <v>63870.894190999999</v>
      </c>
      <c r="M1166" s="40">
        <v>68436.510882999995</v>
      </c>
      <c r="N1166" s="40">
        <v>15980.695</v>
      </c>
      <c r="O1166" s="40">
        <v>101656.88595</v>
      </c>
      <c r="P1166" s="40">
        <v>13185</v>
      </c>
      <c r="Q1166" s="40">
        <v>2063153.5090999999</v>
      </c>
      <c r="R1166" s="40">
        <v>1006632</v>
      </c>
      <c r="S1166" s="40">
        <v>87527.123481999995</v>
      </c>
      <c r="T1166" s="40">
        <v>121164.37175000001</v>
      </c>
      <c r="U1166" s="40">
        <v>13215.686</v>
      </c>
      <c r="V1166" s="40">
        <v>75568</v>
      </c>
      <c r="W1166" s="40">
        <v>39214.721686999997</v>
      </c>
      <c r="X1166" s="40">
        <v>-253508.731</v>
      </c>
      <c r="Y1166" s="40">
        <v>-644311</v>
      </c>
      <c r="Z1166" s="40">
        <v>-23656.229289999999</v>
      </c>
      <c r="AA1166" s="40">
        <v>-52727.860860000001</v>
      </c>
      <c r="AB1166" s="40">
        <v>2765.009</v>
      </c>
      <c r="AC1166" s="40">
        <v>26088.885954000001</v>
      </c>
      <c r="AD1166" s="40">
        <v>-26029.721689999998</v>
      </c>
    </row>
    <row r="1167" spans="1:30" x14ac:dyDescent="0.25">
      <c r="A1167" s="17">
        <v>46191</v>
      </c>
      <c r="B1167" s="40">
        <v>3156393.3272000002</v>
      </c>
      <c r="C1167" s="40">
        <v>3879246.2872000001</v>
      </c>
      <c r="D1167" s="40">
        <v>1374222</v>
      </c>
      <c r="E1167" s="40">
        <v>157141.32868000001</v>
      </c>
      <c r="F1167" s="40">
        <v>189659.27252</v>
      </c>
      <c r="G1167" s="40">
        <v>29746.381000000001</v>
      </c>
      <c r="H1167" s="40">
        <v>178731.46051</v>
      </c>
      <c r="I1167" s="40">
        <v>52899.721686999997</v>
      </c>
      <c r="J1167" s="40">
        <v>1813728.7781</v>
      </c>
      <c r="K1167" s="40">
        <v>363821</v>
      </c>
      <c r="L1167" s="40">
        <v>63864.205195000002</v>
      </c>
      <c r="M1167" s="40">
        <v>68495.247883000004</v>
      </c>
      <c r="N1167" s="40">
        <v>15980.695</v>
      </c>
      <c r="O1167" s="40">
        <v>102663.46051</v>
      </c>
      <c r="P1167" s="40">
        <v>13185</v>
      </c>
      <c r="Q1167" s="40">
        <v>2065517.5090999999</v>
      </c>
      <c r="R1167" s="40">
        <v>1010401</v>
      </c>
      <c r="S1167" s="40">
        <v>93277.123481999995</v>
      </c>
      <c r="T1167" s="40">
        <v>121164.02463</v>
      </c>
      <c r="U1167" s="40">
        <v>13765.686</v>
      </c>
      <c r="V1167" s="40">
        <v>76068</v>
      </c>
      <c r="W1167" s="40">
        <v>39714.721686999997</v>
      </c>
      <c r="X1167" s="40">
        <v>-251788.731</v>
      </c>
      <c r="Y1167" s="40">
        <v>-646580</v>
      </c>
      <c r="Z1167" s="40">
        <v>-29412.918290000001</v>
      </c>
      <c r="AA1167" s="40">
        <v>-52668.776749999997</v>
      </c>
      <c r="AB1167" s="40">
        <v>2215.009</v>
      </c>
      <c r="AC1167" s="40">
        <v>26595.460507</v>
      </c>
      <c r="AD1167" s="40">
        <v>-26529.721689999998</v>
      </c>
    </row>
    <row r="1168" spans="1:30" x14ac:dyDescent="0.25">
      <c r="A1168" s="17">
        <v>46192</v>
      </c>
      <c r="B1168" s="40">
        <v>3166696.2022000002</v>
      </c>
      <c r="C1168" s="40">
        <v>3882041.0147000002</v>
      </c>
      <c r="D1168" s="40">
        <v>1375722</v>
      </c>
      <c r="E1168" s="40">
        <v>157073.60509</v>
      </c>
      <c r="F1168" s="40">
        <v>189159.12418000001</v>
      </c>
      <c r="G1168" s="40">
        <v>30246.381000000001</v>
      </c>
      <c r="H1168" s="40">
        <v>179307.23551</v>
      </c>
      <c r="I1168" s="40">
        <v>54399.721686999997</v>
      </c>
      <c r="J1168" s="40">
        <v>1816223.5056</v>
      </c>
      <c r="K1168" s="40">
        <v>363821</v>
      </c>
      <c r="L1168" s="40">
        <v>63797.668104999997</v>
      </c>
      <c r="M1168" s="40">
        <v>67995.099543000004</v>
      </c>
      <c r="N1168" s="40">
        <v>16480.695</v>
      </c>
      <c r="O1168" s="40">
        <v>103239.23551</v>
      </c>
      <c r="P1168" s="40">
        <v>13685</v>
      </c>
      <c r="Q1168" s="40">
        <v>2065817.5090999999</v>
      </c>
      <c r="R1168" s="40">
        <v>1011901</v>
      </c>
      <c r="S1168" s="40">
        <v>93275.936979999999</v>
      </c>
      <c r="T1168" s="40">
        <v>121164.02463</v>
      </c>
      <c r="U1168" s="40">
        <v>13765.686</v>
      </c>
      <c r="V1168" s="40">
        <v>76068</v>
      </c>
      <c r="W1168" s="40">
        <v>40714.721686999997</v>
      </c>
      <c r="X1168" s="40">
        <v>-249594.00339999999</v>
      </c>
      <c r="Y1168" s="40">
        <v>-648080</v>
      </c>
      <c r="Z1168" s="40">
        <v>-29478.26888</v>
      </c>
      <c r="AA1168" s="40">
        <v>-53168.925089999997</v>
      </c>
      <c r="AB1168" s="40">
        <v>2715.009</v>
      </c>
      <c r="AC1168" s="40">
        <v>27171.235507000001</v>
      </c>
      <c r="AD1168" s="40">
        <v>-27029.721689999998</v>
      </c>
    </row>
    <row r="1169" spans="1:30" x14ac:dyDescent="0.25">
      <c r="A1169" s="17">
        <v>46195</v>
      </c>
      <c r="B1169" s="40">
        <v>3174632.2259999998</v>
      </c>
      <c r="C1169" s="40">
        <v>3880222.0147000002</v>
      </c>
      <c r="D1169" s="40">
        <v>1375722</v>
      </c>
      <c r="E1169" s="40">
        <v>155991.43732</v>
      </c>
      <c r="F1169" s="40">
        <v>189156.46690999999</v>
      </c>
      <c r="G1169" s="40">
        <v>30246.381000000001</v>
      </c>
      <c r="H1169" s="40">
        <v>179307.23551</v>
      </c>
      <c r="I1169" s="40">
        <v>54899.721686999997</v>
      </c>
      <c r="J1169" s="40">
        <v>1816756.5056</v>
      </c>
      <c r="K1169" s="40">
        <v>363821</v>
      </c>
      <c r="L1169" s="40">
        <v>63716.165575999999</v>
      </c>
      <c r="M1169" s="40">
        <v>67993.617251000003</v>
      </c>
      <c r="N1169" s="40">
        <v>16480.695</v>
      </c>
      <c r="O1169" s="40">
        <v>103239.23551</v>
      </c>
      <c r="P1169" s="40">
        <v>13685</v>
      </c>
      <c r="Q1169" s="40">
        <v>2063465.5090999999</v>
      </c>
      <c r="R1169" s="40">
        <v>1011901</v>
      </c>
      <c r="S1169" s="40">
        <v>92275.271741000004</v>
      </c>
      <c r="T1169" s="40">
        <v>121162.84966000001</v>
      </c>
      <c r="U1169" s="40">
        <v>13765.686</v>
      </c>
      <c r="V1169" s="40">
        <v>76068</v>
      </c>
      <c r="W1169" s="40">
        <v>41214.721686999997</v>
      </c>
      <c r="X1169" s="40">
        <v>-246709.00339999999</v>
      </c>
      <c r="Y1169" s="40">
        <v>-648080</v>
      </c>
      <c r="Z1169" s="40">
        <v>-28559.106159999999</v>
      </c>
      <c r="AA1169" s="40">
        <v>-53169.232409999997</v>
      </c>
      <c r="AB1169" s="40">
        <v>2715.009</v>
      </c>
      <c r="AC1169" s="40">
        <v>27171.235507000001</v>
      </c>
      <c r="AD1169" s="40">
        <v>-27529.721689999998</v>
      </c>
    </row>
    <row r="1170" spans="1:30" x14ac:dyDescent="0.25">
      <c r="A1170" s="17">
        <v>46196</v>
      </c>
      <c r="B1170" s="40">
        <v>3184258.926</v>
      </c>
      <c r="C1170" s="40">
        <v>3885200.0147000002</v>
      </c>
      <c r="D1170" s="40">
        <v>1381722</v>
      </c>
      <c r="E1170" s="40">
        <v>156028.19656000001</v>
      </c>
      <c r="F1170" s="40">
        <v>194152.12427999999</v>
      </c>
      <c r="G1170" s="40">
        <v>30246.381000000001</v>
      </c>
      <c r="H1170" s="40">
        <v>179523.28550999999</v>
      </c>
      <c r="I1170" s="40">
        <v>55899.721686999997</v>
      </c>
      <c r="J1170" s="40">
        <v>1819995.5056</v>
      </c>
      <c r="K1170" s="40">
        <v>363821</v>
      </c>
      <c r="L1170" s="40">
        <v>63754.727672000001</v>
      </c>
      <c r="M1170" s="40">
        <v>70491.930275000006</v>
      </c>
      <c r="N1170" s="40">
        <v>16480.695</v>
      </c>
      <c r="O1170" s="40">
        <v>103455.28551</v>
      </c>
      <c r="P1170" s="40">
        <v>13685</v>
      </c>
      <c r="Q1170" s="40">
        <v>2065204.5090999999</v>
      </c>
      <c r="R1170" s="40">
        <v>1017901</v>
      </c>
      <c r="S1170" s="40">
        <v>92273.468892000004</v>
      </c>
      <c r="T1170" s="40">
        <v>123660.194</v>
      </c>
      <c r="U1170" s="40">
        <v>13765.686</v>
      </c>
      <c r="V1170" s="40">
        <v>76068</v>
      </c>
      <c r="W1170" s="40">
        <v>42214.721686999997</v>
      </c>
      <c r="X1170" s="40">
        <v>-245209.00339999999</v>
      </c>
      <c r="Y1170" s="40">
        <v>-654080</v>
      </c>
      <c r="Z1170" s="40">
        <v>-28518.74122</v>
      </c>
      <c r="AA1170" s="40">
        <v>-53168.263729999999</v>
      </c>
      <c r="AB1170" s="40">
        <v>2715.009</v>
      </c>
      <c r="AC1170" s="40">
        <v>27387.285507000001</v>
      </c>
      <c r="AD1170" s="40">
        <v>-28529.721689999998</v>
      </c>
    </row>
    <row r="1171" spans="1:30" x14ac:dyDescent="0.25">
      <c r="A1171" s="17">
        <v>46197</v>
      </c>
      <c r="B1171" s="40">
        <v>3214744.926</v>
      </c>
      <c r="C1171" s="40">
        <v>3889894.0147000002</v>
      </c>
      <c r="D1171" s="40">
        <v>1383874</v>
      </c>
      <c r="E1171" s="40">
        <v>159864.95240000001</v>
      </c>
      <c r="F1171" s="40">
        <v>194324.68771999999</v>
      </c>
      <c r="G1171" s="40">
        <v>29900.381000000001</v>
      </c>
      <c r="H1171" s="40">
        <v>180173.28550999999</v>
      </c>
      <c r="I1171" s="40">
        <v>59899.721686999997</v>
      </c>
      <c r="J1171" s="40">
        <v>1822450.5056</v>
      </c>
      <c r="K1171" s="40">
        <v>363821</v>
      </c>
      <c r="L1171" s="40">
        <v>61478.107858000003</v>
      </c>
      <c r="M1171" s="40">
        <v>70665.174505000003</v>
      </c>
      <c r="N1171" s="40">
        <v>16280.695</v>
      </c>
      <c r="O1171" s="40">
        <v>104165.28551</v>
      </c>
      <c r="P1171" s="40">
        <v>14685</v>
      </c>
      <c r="Q1171" s="40">
        <v>2067443.5090999999</v>
      </c>
      <c r="R1171" s="40">
        <v>1020053</v>
      </c>
      <c r="S1171" s="40">
        <v>98386.844540999999</v>
      </c>
      <c r="T1171" s="40">
        <v>123659.51321999999</v>
      </c>
      <c r="U1171" s="40">
        <v>13619.686</v>
      </c>
      <c r="V1171" s="40">
        <v>76008</v>
      </c>
      <c r="W1171" s="40">
        <v>45214.721686999997</v>
      </c>
      <c r="X1171" s="40">
        <v>-244993.00339999999</v>
      </c>
      <c r="Y1171" s="40">
        <v>-656232</v>
      </c>
      <c r="Z1171" s="40">
        <v>-36908.736680000002</v>
      </c>
      <c r="AA1171" s="40">
        <v>-52994.338710000004</v>
      </c>
      <c r="AB1171" s="40">
        <v>2661.009</v>
      </c>
      <c r="AC1171" s="40">
        <v>28157.285507000001</v>
      </c>
      <c r="AD1171" s="40">
        <v>-30529.721689999998</v>
      </c>
    </row>
    <row r="1172" spans="1:30" x14ac:dyDescent="0.25">
      <c r="A1172" s="17">
        <v>46198</v>
      </c>
      <c r="B1172" s="40">
        <v>3225179.7662</v>
      </c>
      <c r="C1172" s="40">
        <v>3890211.8618000001</v>
      </c>
      <c r="D1172" s="40">
        <v>1390125</v>
      </c>
      <c r="E1172" s="40">
        <v>159876.37218999999</v>
      </c>
      <c r="F1172" s="40">
        <v>194306.62106999999</v>
      </c>
      <c r="G1172" s="40">
        <v>29900.381000000001</v>
      </c>
      <c r="H1172" s="40">
        <v>180509.46551000001</v>
      </c>
      <c r="I1172" s="40">
        <v>60399.721686999997</v>
      </c>
      <c r="J1172" s="40">
        <v>1824631.5056</v>
      </c>
      <c r="K1172" s="40">
        <v>365321</v>
      </c>
      <c r="L1172" s="40">
        <v>61448.834947000003</v>
      </c>
      <c r="M1172" s="40">
        <v>70665.090215000004</v>
      </c>
      <c r="N1172" s="40">
        <v>16280.695</v>
      </c>
      <c r="O1172" s="40">
        <v>104586.46550999999</v>
      </c>
      <c r="P1172" s="40">
        <v>14685</v>
      </c>
      <c r="Q1172" s="40">
        <v>2065580.3562</v>
      </c>
      <c r="R1172" s="40">
        <v>1024804</v>
      </c>
      <c r="S1172" s="40">
        <v>98427.537240000005</v>
      </c>
      <c r="T1172" s="40">
        <v>123641.53086</v>
      </c>
      <c r="U1172" s="40">
        <v>13619.686</v>
      </c>
      <c r="V1172" s="40">
        <v>75923</v>
      </c>
      <c r="W1172" s="40">
        <v>45714.721686999997</v>
      </c>
      <c r="X1172" s="40">
        <v>-240948.8505</v>
      </c>
      <c r="Y1172" s="40">
        <v>-659483</v>
      </c>
      <c r="Z1172" s="40">
        <v>-36978.702290000001</v>
      </c>
      <c r="AA1172" s="40">
        <v>-52976.440640000001</v>
      </c>
      <c r="AB1172" s="40">
        <v>2661.009</v>
      </c>
      <c r="AC1172" s="40">
        <v>28663.465507000001</v>
      </c>
      <c r="AD1172" s="40">
        <v>-31029.721689999998</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72"/>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98</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row r="1137" spans="1:11" x14ac:dyDescent="0.25">
      <c r="A1137" s="17">
        <v>46149</v>
      </c>
      <c r="B1137" s="40">
        <v>9200</v>
      </c>
      <c r="C1137" s="40">
        <v>7300</v>
      </c>
      <c r="D1137" s="40">
        <v>300</v>
      </c>
      <c r="E1137" s="40">
        <v>7000</v>
      </c>
      <c r="F1137" s="40">
        <v>-6700</v>
      </c>
      <c r="G1137" s="40">
        <v>2100858.7141999998</v>
      </c>
      <c r="H1137" s="40">
        <v>1663036.4572000001</v>
      </c>
      <c r="I1137" s="40">
        <v>518532.34808999998</v>
      </c>
      <c r="J1137" s="41">
        <v>1144504.1092000001</v>
      </c>
      <c r="K1137" s="41">
        <v>-625971.7611</v>
      </c>
    </row>
    <row r="1138" spans="1:11" x14ac:dyDescent="0.25">
      <c r="A1138" s="17">
        <v>46150</v>
      </c>
      <c r="B1138" s="40">
        <v>5400</v>
      </c>
      <c r="C1138" s="40">
        <v>28000</v>
      </c>
      <c r="D1138" s="40">
        <v>12000</v>
      </c>
      <c r="E1138" s="40">
        <v>16000</v>
      </c>
      <c r="F1138" s="40">
        <v>-4000</v>
      </c>
      <c r="G1138" s="40">
        <v>1792996.7142</v>
      </c>
      <c r="H1138" s="40">
        <v>1644803.4572000001</v>
      </c>
      <c r="I1138" s="40">
        <v>519496.34808999998</v>
      </c>
      <c r="J1138" s="41">
        <v>1125307.1092000001</v>
      </c>
      <c r="K1138" s="41">
        <v>-605810.7611</v>
      </c>
    </row>
    <row r="1139" spans="1:11" x14ac:dyDescent="0.25">
      <c r="A1139" s="17">
        <v>46153</v>
      </c>
      <c r="B1139" s="40">
        <v>12100</v>
      </c>
      <c r="C1139" s="40">
        <v>1000</v>
      </c>
      <c r="D1139" s="40">
        <v>1000</v>
      </c>
      <c r="E1139" s="40">
        <v>0</v>
      </c>
      <c r="F1139" s="40">
        <v>1000</v>
      </c>
      <c r="G1139" s="40">
        <v>1803030.7142</v>
      </c>
      <c r="H1139" s="40">
        <v>1642856.2012</v>
      </c>
      <c r="I1139" s="40">
        <v>519146.34808999998</v>
      </c>
      <c r="J1139" s="41">
        <v>1123709.8532</v>
      </c>
      <c r="K1139" s="41">
        <v>-604563.50509999995</v>
      </c>
    </row>
    <row r="1140" spans="1:11" x14ac:dyDescent="0.25">
      <c r="A1140" s="17">
        <v>46154</v>
      </c>
      <c r="B1140" s="40">
        <v>0</v>
      </c>
      <c r="C1140" s="40">
        <v>560.43200000000002</v>
      </c>
      <c r="D1140" s="40">
        <v>30.431999999999999</v>
      </c>
      <c r="E1140" s="40">
        <v>530</v>
      </c>
      <c r="F1140" s="40">
        <v>-499.56799999999998</v>
      </c>
      <c r="G1140" s="40">
        <v>1803030.7142</v>
      </c>
      <c r="H1140" s="40">
        <v>1642916.6332</v>
      </c>
      <c r="I1140" s="40">
        <v>519176.78009000001</v>
      </c>
      <c r="J1140" s="41">
        <v>1123739.8532</v>
      </c>
      <c r="K1140" s="41">
        <v>-604563.07310000004</v>
      </c>
    </row>
    <row r="1141" spans="1:11" x14ac:dyDescent="0.25">
      <c r="A1141" s="17">
        <v>46155</v>
      </c>
      <c r="B1141" s="40">
        <v>6100</v>
      </c>
      <c r="C1141" s="40">
        <v>2100</v>
      </c>
      <c r="D1141" s="40">
        <v>0</v>
      </c>
      <c r="E1141" s="40">
        <v>2100</v>
      </c>
      <c r="F1141" s="40">
        <v>-2100</v>
      </c>
      <c r="G1141" s="40">
        <v>1809130.7142</v>
      </c>
      <c r="H1141" s="40">
        <v>1645016.6332</v>
      </c>
      <c r="I1141" s="40">
        <v>519176.78009000001</v>
      </c>
      <c r="J1141" s="41">
        <v>1125839.8532</v>
      </c>
      <c r="K1141" s="41">
        <v>-606663.07310000004</v>
      </c>
    </row>
    <row r="1142" spans="1:11" x14ac:dyDescent="0.25">
      <c r="A1142" s="17">
        <v>46156</v>
      </c>
      <c r="B1142" s="40">
        <v>3600</v>
      </c>
      <c r="C1142" s="40">
        <v>500</v>
      </c>
      <c r="D1142" s="40">
        <v>0</v>
      </c>
      <c r="E1142" s="40">
        <v>500</v>
      </c>
      <c r="F1142" s="40">
        <v>-500</v>
      </c>
      <c r="G1142" s="40">
        <v>1812730.7142</v>
      </c>
      <c r="H1142" s="40">
        <v>1642716.6332</v>
      </c>
      <c r="I1142" s="40">
        <v>518776.78009000001</v>
      </c>
      <c r="J1142" s="41">
        <v>1123939.8532</v>
      </c>
      <c r="K1142" s="41">
        <v>-605163.07310000004</v>
      </c>
    </row>
    <row r="1143" spans="1:11" x14ac:dyDescent="0.25">
      <c r="A1143" s="17">
        <v>46157</v>
      </c>
      <c r="B1143" s="40">
        <v>4200</v>
      </c>
      <c r="C1143" s="40">
        <v>3700</v>
      </c>
      <c r="D1143" s="40">
        <v>1150</v>
      </c>
      <c r="E1143" s="40">
        <v>2550</v>
      </c>
      <c r="F1143" s="40">
        <v>-1400</v>
      </c>
      <c r="G1143" s="40">
        <v>1775485.7142</v>
      </c>
      <c r="H1143" s="40">
        <v>1646076.7412</v>
      </c>
      <c r="I1143" s="40">
        <v>519586.88809000002</v>
      </c>
      <c r="J1143" s="41">
        <v>1126489.8532</v>
      </c>
      <c r="K1143" s="41">
        <v>-606902.96510000003</v>
      </c>
    </row>
    <row r="1144" spans="1:11" x14ac:dyDescent="0.25">
      <c r="A1144" s="17">
        <v>46160</v>
      </c>
      <c r="B1144" s="40">
        <v>4855</v>
      </c>
      <c r="C1144" s="40">
        <v>3000</v>
      </c>
      <c r="D1144" s="40">
        <v>1500</v>
      </c>
      <c r="E1144" s="40">
        <v>1500</v>
      </c>
      <c r="F1144" s="40">
        <v>0</v>
      </c>
      <c r="G1144" s="40">
        <v>1581840.7142</v>
      </c>
      <c r="H1144" s="40">
        <v>1648821.9669000001</v>
      </c>
      <c r="I1144" s="40">
        <v>520832.11375000002</v>
      </c>
      <c r="J1144" s="41">
        <v>1127989.8532</v>
      </c>
      <c r="K1144" s="41">
        <v>-607157.73939999996</v>
      </c>
    </row>
    <row r="1145" spans="1:11" x14ac:dyDescent="0.25">
      <c r="A1145" s="17">
        <v>46161</v>
      </c>
      <c r="B1145" s="40">
        <v>3900</v>
      </c>
      <c r="C1145" s="40">
        <v>373</v>
      </c>
      <c r="D1145" s="40">
        <v>373</v>
      </c>
      <c r="E1145" s="40">
        <v>0</v>
      </c>
      <c r="F1145" s="40">
        <v>373</v>
      </c>
      <c r="G1145" s="40">
        <v>1585740.7142</v>
      </c>
      <c r="H1145" s="40">
        <v>1649194.9669000001</v>
      </c>
      <c r="I1145" s="40">
        <v>521205.11375000002</v>
      </c>
      <c r="J1145" s="41">
        <v>1127989.8532</v>
      </c>
      <c r="K1145" s="41">
        <v>-606784.73939999996</v>
      </c>
    </row>
    <row r="1146" spans="1:11" x14ac:dyDescent="0.25">
      <c r="A1146" s="17">
        <v>46162</v>
      </c>
      <c r="B1146" s="40">
        <v>8155</v>
      </c>
      <c r="C1146" s="40">
        <v>2000</v>
      </c>
      <c r="D1146" s="40">
        <v>0</v>
      </c>
      <c r="E1146" s="40">
        <v>2000</v>
      </c>
      <c r="F1146" s="40">
        <v>-2000</v>
      </c>
      <c r="G1146" s="40">
        <v>1592325.7142</v>
      </c>
      <c r="H1146" s="40">
        <v>1650994.9669000001</v>
      </c>
      <c r="I1146" s="40">
        <v>521005.11375000002</v>
      </c>
      <c r="J1146" s="41">
        <v>1129989.8532</v>
      </c>
      <c r="K1146" s="41">
        <v>-608984.73939999996</v>
      </c>
    </row>
    <row r="1147" spans="1:11" x14ac:dyDescent="0.25">
      <c r="A1147" s="17">
        <v>46163</v>
      </c>
    </row>
    <row r="1148" spans="1:11" x14ac:dyDescent="0.25">
      <c r="A1148" s="17">
        <v>46164</v>
      </c>
      <c r="B1148" s="40">
        <v>2783.95084</v>
      </c>
      <c r="C1148" s="40">
        <v>0</v>
      </c>
      <c r="D1148" s="40">
        <v>0</v>
      </c>
      <c r="E1148" s="40">
        <v>0</v>
      </c>
      <c r="F1148" s="40">
        <v>0</v>
      </c>
      <c r="G1148" s="40">
        <v>1595079.665</v>
      </c>
      <c r="H1148" s="40">
        <v>1650994.9669000001</v>
      </c>
      <c r="I1148" s="40">
        <v>521005.11375000002</v>
      </c>
      <c r="J1148" s="41">
        <v>1129989.8532</v>
      </c>
      <c r="K1148" s="41">
        <v>-608984.73939999996</v>
      </c>
    </row>
    <row r="1149" spans="1:11" x14ac:dyDescent="0.25">
      <c r="A1149" s="17">
        <v>46167</v>
      </c>
      <c r="B1149" s="40">
        <v>14900</v>
      </c>
      <c r="C1149" s="40">
        <v>1380</v>
      </c>
      <c r="D1149" s="40">
        <v>0</v>
      </c>
      <c r="E1149" s="40">
        <v>1380</v>
      </c>
      <c r="F1149" s="40">
        <v>-1380</v>
      </c>
      <c r="G1149" s="40">
        <v>1609934.665</v>
      </c>
      <c r="H1149" s="40">
        <v>1652374.9669000001</v>
      </c>
      <c r="I1149" s="40">
        <v>521005.11375000002</v>
      </c>
      <c r="J1149" s="41">
        <v>1131369.8532</v>
      </c>
      <c r="K1149" s="41">
        <v>-610364.73939999996</v>
      </c>
    </row>
    <row r="1150" spans="1:11" x14ac:dyDescent="0.25">
      <c r="A1150" s="17">
        <v>46168</v>
      </c>
      <c r="B1150" s="40">
        <v>10640</v>
      </c>
      <c r="C1150" s="40">
        <v>1740</v>
      </c>
      <c r="D1150" s="40">
        <v>150</v>
      </c>
      <c r="E1150" s="40">
        <v>1590</v>
      </c>
      <c r="F1150" s="40">
        <v>-1440</v>
      </c>
      <c r="G1150" s="40">
        <v>1620574.665</v>
      </c>
      <c r="H1150" s="40">
        <v>1654114.9669000001</v>
      </c>
      <c r="I1150" s="40">
        <v>521155.11375000002</v>
      </c>
      <c r="J1150" s="41">
        <v>1132959.8532</v>
      </c>
      <c r="K1150" s="41">
        <v>-611804.73939999996</v>
      </c>
    </row>
    <row r="1151" spans="1:11" x14ac:dyDescent="0.25">
      <c r="A1151" s="17">
        <v>46169</v>
      </c>
      <c r="B1151" s="40">
        <v>7609.4</v>
      </c>
      <c r="C1151" s="40">
        <v>181</v>
      </c>
      <c r="D1151" s="40">
        <v>0</v>
      </c>
      <c r="E1151" s="40">
        <v>181</v>
      </c>
      <c r="F1151" s="40">
        <v>-181</v>
      </c>
      <c r="G1151" s="40">
        <v>1628046.0649999999</v>
      </c>
      <c r="H1151" s="40">
        <v>1646708.7390000001</v>
      </c>
      <c r="I1151" s="40">
        <v>515709.41899999999</v>
      </c>
      <c r="J1151" s="41">
        <v>1130999.32</v>
      </c>
      <c r="K1151" s="41">
        <v>-615289.90099999995</v>
      </c>
    </row>
    <row r="1152" spans="1:11" x14ac:dyDescent="0.25">
      <c r="A1152" s="17">
        <v>46170</v>
      </c>
      <c r="B1152" s="40">
        <v>4600</v>
      </c>
      <c r="C1152" s="40">
        <v>1772.5854300000001</v>
      </c>
      <c r="D1152" s="40">
        <v>755</v>
      </c>
      <c r="E1152" s="40">
        <v>1017.58543</v>
      </c>
      <c r="F1152" s="40">
        <v>-262.58542999999997</v>
      </c>
      <c r="G1152" s="40">
        <v>1632646.0649999999</v>
      </c>
      <c r="H1152" s="40">
        <v>1648481.3244</v>
      </c>
      <c r="I1152" s="40">
        <v>516464.41899999999</v>
      </c>
      <c r="J1152" s="41">
        <v>1132016.9054</v>
      </c>
      <c r="K1152" s="41">
        <v>-615552.48640000005</v>
      </c>
    </row>
    <row r="1153" spans="1:11" x14ac:dyDescent="0.25">
      <c r="A1153" s="17">
        <v>46171</v>
      </c>
      <c r="B1153" s="40">
        <v>6660</v>
      </c>
      <c r="C1153" s="40">
        <v>6000</v>
      </c>
      <c r="D1153" s="40">
        <v>1500</v>
      </c>
      <c r="E1153" s="40">
        <v>4500</v>
      </c>
      <c r="F1153" s="40">
        <v>-3000</v>
      </c>
      <c r="G1153" s="40">
        <v>1639291.0649999999</v>
      </c>
      <c r="H1153" s="40">
        <v>1644292.8315999999</v>
      </c>
      <c r="I1153" s="40">
        <v>514494.41899999999</v>
      </c>
      <c r="J1153" s="41">
        <v>1129798.4125999999</v>
      </c>
      <c r="K1153" s="41">
        <v>-615303.99360000005</v>
      </c>
    </row>
    <row r="1154" spans="1:11" x14ac:dyDescent="0.25">
      <c r="A1154" s="17">
        <v>46174</v>
      </c>
      <c r="B1154" s="40">
        <v>0</v>
      </c>
      <c r="C1154" s="40">
        <v>831.86238000000003</v>
      </c>
      <c r="D1154" s="40">
        <v>7.8623799999999999</v>
      </c>
      <c r="E1154" s="40">
        <v>824</v>
      </c>
      <c r="F1154" s="40">
        <v>-816.13761999999997</v>
      </c>
      <c r="G1154" s="40">
        <v>1632831.787</v>
      </c>
      <c r="H1154" s="40">
        <v>1637576.5403</v>
      </c>
      <c r="I1154" s="40">
        <v>507246.24138000002</v>
      </c>
      <c r="J1154" s="41">
        <v>1130330.2989000001</v>
      </c>
      <c r="K1154" s="41">
        <v>-623084.0575</v>
      </c>
    </row>
    <row r="1155" spans="1:11" x14ac:dyDescent="0.25">
      <c r="A1155" s="17">
        <v>46175</v>
      </c>
      <c r="B1155" s="40">
        <v>10789.686</v>
      </c>
      <c r="C1155" s="40">
        <v>797</v>
      </c>
      <c r="D1155" s="40">
        <v>300</v>
      </c>
      <c r="E1155" s="40">
        <v>497</v>
      </c>
      <c r="F1155" s="40">
        <v>-197</v>
      </c>
      <c r="G1155" s="40">
        <v>1643621.473</v>
      </c>
      <c r="H1155" s="40">
        <v>1638373.5403</v>
      </c>
      <c r="I1155" s="40">
        <v>507546.24138000002</v>
      </c>
      <c r="J1155" s="41">
        <v>1130827.2989000001</v>
      </c>
      <c r="K1155" s="41">
        <v>-623281.0575</v>
      </c>
    </row>
    <row r="1156" spans="1:11" x14ac:dyDescent="0.25">
      <c r="A1156" s="17">
        <v>46176</v>
      </c>
      <c r="B1156" s="40">
        <v>1441</v>
      </c>
      <c r="C1156" s="40">
        <v>2936.70498</v>
      </c>
      <c r="D1156" s="40">
        <v>1366.70498</v>
      </c>
      <c r="E1156" s="40">
        <v>1570</v>
      </c>
      <c r="F1156" s="40">
        <v>-203.29501999999999</v>
      </c>
      <c r="G1156" s="40">
        <v>1645062.473</v>
      </c>
      <c r="H1156" s="40">
        <v>1641310.2453000001</v>
      </c>
      <c r="I1156" s="40">
        <v>508912.94636</v>
      </c>
      <c r="J1156" s="41">
        <v>1132397.2989000001</v>
      </c>
      <c r="K1156" s="41">
        <v>-623484.35259999998</v>
      </c>
    </row>
    <row r="1157" spans="1:11" x14ac:dyDescent="0.25">
      <c r="A1157" s="17">
        <v>46177</v>
      </c>
      <c r="B1157" s="40">
        <v>10500</v>
      </c>
      <c r="C1157" s="40">
        <v>540</v>
      </c>
      <c r="D1157" s="40">
        <v>120</v>
      </c>
      <c r="E1157" s="40">
        <v>420</v>
      </c>
      <c r="F1157" s="40">
        <v>-300</v>
      </c>
      <c r="G1157" s="40">
        <v>1655562.473</v>
      </c>
      <c r="H1157" s="40">
        <v>1641850.2453000001</v>
      </c>
      <c r="I1157" s="40">
        <v>509032.94636</v>
      </c>
      <c r="J1157" s="41">
        <v>1132817.2989000001</v>
      </c>
      <c r="K1157" s="41">
        <v>-623784.35259999998</v>
      </c>
    </row>
    <row r="1158" spans="1:11" x14ac:dyDescent="0.25">
      <c r="A1158" s="17">
        <v>46178</v>
      </c>
      <c r="B1158" s="40">
        <v>25660</v>
      </c>
      <c r="C1158" s="40">
        <v>3016</v>
      </c>
      <c r="D1158" s="40">
        <v>1016</v>
      </c>
      <c r="E1158" s="40">
        <v>2000</v>
      </c>
      <c r="F1158" s="40">
        <v>-984</v>
      </c>
      <c r="G1158" s="40">
        <v>1681162.473</v>
      </c>
      <c r="H1158" s="40">
        <v>1644866.2453000001</v>
      </c>
      <c r="I1158" s="40">
        <v>510048.94636</v>
      </c>
      <c r="J1158" s="41">
        <v>1134817.2989000001</v>
      </c>
      <c r="K1158" s="41">
        <v>-624768.35259999998</v>
      </c>
    </row>
    <row r="1159" spans="1:11" x14ac:dyDescent="0.25">
      <c r="A1159" s="17">
        <v>46181</v>
      </c>
      <c r="B1159" s="40">
        <v>13500</v>
      </c>
      <c r="C1159" s="40">
        <v>8219.1509999999998</v>
      </c>
      <c r="D1159" s="40">
        <v>815.15099999999995</v>
      </c>
      <c r="E1159" s="40">
        <v>7404</v>
      </c>
      <c r="F1159" s="40">
        <v>-6588.8490000000002</v>
      </c>
      <c r="G1159" s="40">
        <v>1694492.473</v>
      </c>
      <c r="H1159" s="40">
        <v>1645625.3962999999</v>
      </c>
      <c r="I1159" s="40">
        <v>509964.09736000001</v>
      </c>
      <c r="J1159" s="41">
        <v>1135661.2989000001</v>
      </c>
      <c r="K1159" s="41">
        <v>-625697.20160000003</v>
      </c>
    </row>
    <row r="1160" spans="1:11" x14ac:dyDescent="0.25">
      <c r="A1160" s="17">
        <v>46182</v>
      </c>
      <c r="B1160" s="40">
        <v>12200</v>
      </c>
      <c r="C1160" s="40">
        <v>10063.861999999999</v>
      </c>
      <c r="D1160" s="40">
        <v>5844.8620000000001</v>
      </c>
      <c r="E1160" s="40">
        <v>4219</v>
      </c>
      <c r="F1160" s="40">
        <v>1625.8620000000001</v>
      </c>
      <c r="G1160" s="40">
        <v>1404641.5730000001</v>
      </c>
      <c r="H1160" s="40">
        <v>1570549.7953000001</v>
      </c>
      <c r="I1160" s="40">
        <v>474546.94936000003</v>
      </c>
      <c r="J1160" s="41">
        <v>1096002.8459000001</v>
      </c>
      <c r="K1160" s="41">
        <v>-621455.89659999998</v>
      </c>
    </row>
    <row r="1161" spans="1:11" x14ac:dyDescent="0.25">
      <c r="A1161" s="17">
        <v>46183</v>
      </c>
      <c r="B1161" s="40">
        <v>18400</v>
      </c>
      <c r="C1161" s="40">
        <v>4000</v>
      </c>
      <c r="D1161" s="40">
        <v>0</v>
      </c>
      <c r="E1161" s="40">
        <v>4000</v>
      </c>
      <c r="F1161" s="40">
        <v>-4000</v>
      </c>
      <c r="G1161" s="40">
        <v>1422041.5730000001</v>
      </c>
      <c r="H1161" s="40">
        <v>1574549.7953000001</v>
      </c>
      <c r="I1161" s="40">
        <v>474546.94936000003</v>
      </c>
      <c r="J1161" s="41">
        <v>1100002.8459000001</v>
      </c>
      <c r="K1161" s="41">
        <v>-625455.89659999998</v>
      </c>
    </row>
    <row r="1162" spans="1:11" x14ac:dyDescent="0.25">
      <c r="A1162" s="17">
        <v>46184</v>
      </c>
      <c r="B1162" s="40">
        <v>14700</v>
      </c>
      <c r="C1162" s="40">
        <v>0</v>
      </c>
      <c r="D1162" s="40">
        <v>0</v>
      </c>
      <c r="E1162" s="40">
        <v>0</v>
      </c>
      <c r="F1162" s="40">
        <v>0</v>
      </c>
      <c r="G1162" s="40">
        <v>1436681.5730000001</v>
      </c>
      <c r="H1162" s="40">
        <v>1574549.7953000001</v>
      </c>
      <c r="I1162" s="40">
        <v>474546.94936000003</v>
      </c>
      <c r="J1162" s="41">
        <v>1100002.8459000001</v>
      </c>
      <c r="K1162" s="41">
        <v>-625455.89659999998</v>
      </c>
    </row>
    <row r="1163" spans="1:11" x14ac:dyDescent="0.25">
      <c r="A1163" s="17">
        <v>46185</v>
      </c>
      <c r="B1163" s="40">
        <v>8700</v>
      </c>
      <c r="C1163" s="40">
        <v>8741</v>
      </c>
      <c r="D1163" s="40">
        <v>2500</v>
      </c>
      <c r="E1163" s="40">
        <v>6241</v>
      </c>
      <c r="F1163" s="40">
        <v>-3741</v>
      </c>
      <c r="G1163" s="40">
        <v>1445241.5730000001</v>
      </c>
      <c r="H1163" s="40">
        <v>1583142.4953000001</v>
      </c>
      <c r="I1163" s="40">
        <v>476898.64935999998</v>
      </c>
      <c r="J1163" s="41">
        <v>1106243.8459000001</v>
      </c>
      <c r="K1163" s="41">
        <v>-629345.19660000002</v>
      </c>
    </row>
    <row r="1164" spans="1:11" x14ac:dyDescent="0.25">
      <c r="A1164" s="17">
        <v>46188</v>
      </c>
      <c r="B1164" s="40">
        <v>39140</v>
      </c>
      <c r="C1164" s="40">
        <v>10058</v>
      </c>
      <c r="D1164" s="40">
        <v>250</v>
      </c>
      <c r="E1164" s="40">
        <v>9808</v>
      </c>
      <c r="F1164" s="40">
        <v>-9558</v>
      </c>
      <c r="G1164" s="40">
        <v>1484216.5730000001</v>
      </c>
      <c r="H1164" s="40">
        <v>1593200.4953000001</v>
      </c>
      <c r="I1164" s="40">
        <v>477148.64935999998</v>
      </c>
      <c r="J1164" s="41">
        <v>1116051.8459000001</v>
      </c>
      <c r="K1164" s="41">
        <v>-638903.19660000002</v>
      </c>
    </row>
    <row r="1165" spans="1:11" x14ac:dyDescent="0.25">
      <c r="A1165" s="17">
        <v>46189</v>
      </c>
      <c r="B1165" s="40">
        <v>27620.891795</v>
      </c>
      <c r="C1165" s="40">
        <v>11937</v>
      </c>
      <c r="D1165" s="40">
        <v>4026</v>
      </c>
      <c r="E1165" s="40">
        <v>7911</v>
      </c>
      <c r="F1165" s="40">
        <v>-3885</v>
      </c>
      <c r="G1165" s="40">
        <v>1511837.4648</v>
      </c>
      <c r="H1165" s="40">
        <v>1605137.4953000001</v>
      </c>
      <c r="I1165" s="40">
        <v>481174.64935999998</v>
      </c>
      <c r="J1165" s="41">
        <v>1123962.8459000001</v>
      </c>
      <c r="K1165" s="41">
        <v>-642788.19660000002</v>
      </c>
    </row>
    <row r="1166" spans="1:11" x14ac:dyDescent="0.25">
      <c r="A1166" s="17">
        <v>46190</v>
      </c>
      <c r="B1166" s="40">
        <v>9140</v>
      </c>
      <c r="C1166" s="40">
        <v>5129.6499540000004</v>
      </c>
      <c r="D1166" s="40">
        <v>961.64995399999998</v>
      </c>
      <c r="E1166" s="40">
        <v>4168</v>
      </c>
      <c r="F1166" s="40">
        <v>-3206.350046</v>
      </c>
      <c r="G1166" s="40">
        <v>1520977.4648</v>
      </c>
      <c r="H1166" s="40">
        <v>1602767.1451999999</v>
      </c>
      <c r="I1166" s="40">
        <v>476136.29930999997</v>
      </c>
      <c r="J1166" s="41">
        <v>1126630.8459000001</v>
      </c>
      <c r="K1166" s="41">
        <v>-650494.5466</v>
      </c>
    </row>
    <row r="1167" spans="1:11" x14ac:dyDescent="0.25">
      <c r="A1167" s="17">
        <v>46191</v>
      </c>
      <c r="B1167" s="40">
        <v>13415.151</v>
      </c>
      <c r="C1167" s="40">
        <v>7401.2205531999998</v>
      </c>
      <c r="D1167" s="40">
        <v>2582.2205531999998</v>
      </c>
      <c r="E1167" s="40">
        <v>4819</v>
      </c>
      <c r="F1167" s="40">
        <v>-2236.7794469999999</v>
      </c>
      <c r="G1167" s="40">
        <v>1534241.9698000001</v>
      </c>
      <c r="H1167" s="40">
        <v>1610092.7198000001</v>
      </c>
      <c r="I1167" s="40">
        <v>478642.87387000001</v>
      </c>
      <c r="J1167" s="41">
        <v>1131449.8459000001</v>
      </c>
      <c r="K1167" s="41">
        <v>-652806.97210000001</v>
      </c>
    </row>
    <row r="1168" spans="1:11" x14ac:dyDescent="0.25">
      <c r="A1168" s="17">
        <v>46192</v>
      </c>
      <c r="B1168" s="40">
        <v>11342.875</v>
      </c>
      <c r="C1168" s="40">
        <v>3575.7750000000001</v>
      </c>
      <c r="D1168" s="40">
        <v>1575.7750000000001</v>
      </c>
      <c r="E1168" s="40">
        <v>2000</v>
      </c>
      <c r="F1168" s="40">
        <v>-424.22500000000002</v>
      </c>
      <c r="G1168" s="40">
        <v>1544724.8448000001</v>
      </c>
      <c r="H1168" s="40">
        <v>1613668.4948</v>
      </c>
      <c r="I1168" s="40">
        <v>480218.64886999998</v>
      </c>
      <c r="J1168" s="41">
        <v>1133449.8459000001</v>
      </c>
      <c r="K1168" s="41">
        <v>-653231.19709999999</v>
      </c>
    </row>
    <row r="1169" spans="1:11" x14ac:dyDescent="0.25">
      <c r="A1169" s="17">
        <v>46195</v>
      </c>
      <c r="B1169" s="40">
        <v>4350</v>
      </c>
      <c r="C1169" s="40">
        <v>0</v>
      </c>
      <c r="D1169" s="40">
        <v>0</v>
      </c>
      <c r="E1169" s="40">
        <v>0</v>
      </c>
      <c r="F1169" s="40">
        <v>0</v>
      </c>
      <c r="G1169" s="40">
        <v>1549164.8448000001</v>
      </c>
      <c r="H1169" s="40">
        <v>1613668.4948</v>
      </c>
      <c r="I1169" s="40">
        <v>480218.64886999998</v>
      </c>
      <c r="J1169" s="41">
        <v>1133449.8459000001</v>
      </c>
      <c r="K1169" s="41">
        <v>-653231.19709999999</v>
      </c>
    </row>
    <row r="1170" spans="1:11" x14ac:dyDescent="0.25">
      <c r="A1170" s="17">
        <v>46196</v>
      </c>
      <c r="B1170" s="40">
        <v>5000</v>
      </c>
      <c r="C1170" s="40">
        <v>12216.05</v>
      </c>
      <c r="D1170" s="40">
        <v>2716.05</v>
      </c>
      <c r="E1170" s="40">
        <v>9500</v>
      </c>
      <c r="F1170" s="40">
        <v>-6783.95</v>
      </c>
      <c r="G1170" s="40">
        <v>1553994.8448000001</v>
      </c>
      <c r="H1170" s="40">
        <v>1625884.5448</v>
      </c>
      <c r="I1170" s="40">
        <v>482934.69887000002</v>
      </c>
      <c r="J1170" s="41">
        <v>1142949.8459000001</v>
      </c>
      <c r="K1170" s="41">
        <v>-660015.14709999994</v>
      </c>
    </row>
    <row r="1171" spans="1:11" x14ac:dyDescent="0.25">
      <c r="A1171" s="17">
        <v>46197</v>
      </c>
      <c r="B1171" s="40">
        <v>8140</v>
      </c>
      <c r="C1171" s="40">
        <v>5933.5336500000003</v>
      </c>
      <c r="D1171" s="40">
        <v>1650</v>
      </c>
      <c r="E1171" s="40">
        <v>4283.5336500000003</v>
      </c>
      <c r="F1171" s="40">
        <v>-2633.5336499999999</v>
      </c>
      <c r="G1171" s="40">
        <v>1562134.8448000001</v>
      </c>
      <c r="H1171" s="40">
        <v>1631629.9256</v>
      </c>
      <c r="I1171" s="40">
        <v>484560.13150999998</v>
      </c>
      <c r="J1171" s="41">
        <v>1147069.7941000001</v>
      </c>
      <c r="K1171" s="41">
        <v>-662509.66260000004</v>
      </c>
    </row>
    <row r="1172" spans="1:11" x14ac:dyDescent="0.25">
      <c r="A1172" s="17">
        <v>46198</v>
      </c>
      <c r="B1172" s="40">
        <v>9310</v>
      </c>
      <c r="C1172" s="40">
        <v>7172.18</v>
      </c>
      <c r="D1172" s="40">
        <v>1921.18</v>
      </c>
      <c r="E1172" s="40">
        <v>5251</v>
      </c>
      <c r="F1172" s="40">
        <v>-3329.82</v>
      </c>
      <c r="G1172" s="40">
        <v>1571314.8448000001</v>
      </c>
      <c r="H1172" s="40">
        <v>1638802.1055999999</v>
      </c>
      <c r="I1172" s="40">
        <v>486481.31151000003</v>
      </c>
      <c r="J1172" s="41">
        <v>1152320.7941000001</v>
      </c>
      <c r="K1172" s="41">
        <v>-665839.48259999999</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26T20:11: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